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09\"/>
    </mc:Choice>
  </mc:AlternateContent>
  <xr:revisionPtr revIDLastSave="0" documentId="13_ncr:8001_{D64C2B26-09C7-4C96-88EF-15CF6D0C754F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6484" uniqueCount="5247">
  <si>
    <t>09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5719</t>
  </si>
  <si>
    <t>2001001125</t>
  </si>
  <si>
    <t>B45727</t>
  </si>
  <si>
    <t>B45752</t>
  </si>
  <si>
    <t>B45753</t>
  </si>
  <si>
    <t>B45754</t>
  </si>
  <si>
    <t>B45755</t>
  </si>
  <si>
    <t>B45756</t>
  </si>
  <si>
    <t>B45757</t>
  </si>
  <si>
    <t>B45758</t>
  </si>
  <si>
    <t>B45760</t>
  </si>
  <si>
    <t>B45762</t>
  </si>
  <si>
    <t>B48592</t>
  </si>
  <si>
    <t>B48593</t>
  </si>
  <si>
    <t>B48594</t>
  </si>
  <si>
    <t>B48595</t>
  </si>
  <si>
    <t>B48596</t>
  </si>
  <si>
    <t>6582589798068</t>
  </si>
  <si>
    <t>6582589798069</t>
  </si>
  <si>
    <t>6582589798070</t>
  </si>
  <si>
    <t>6582589798071</t>
  </si>
  <si>
    <t>6582589798072</t>
  </si>
  <si>
    <t>6582589798073</t>
  </si>
  <si>
    <t>6582589798074</t>
  </si>
  <si>
    <t>6582589798075</t>
  </si>
  <si>
    <t>6582589798076</t>
  </si>
  <si>
    <t>6582589798077</t>
  </si>
  <si>
    <t>B48598</t>
  </si>
  <si>
    <t>B48599</t>
  </si>
  <si>
    <t>B48617</t>
  </si>
  <si>
    <t>B48618</t>
  </si>
  <si>
    <t>B48619</t>
  </si>
  <si>
    <t>B48620</t>
  </si>
  <si>
    <t>B48621</t>
  </si>
  <si>
    <t>B48622</t>
  </si>
  <si>
    <t>6582589798084</t>
  </si>
  <si>
    <t>6582589798085</t>
  </si>
  <si>
    <t>B50565</t>
  </si>
  <si>
    <t>B50592</t>
  </si>
  <si>
    <t>6582589798682</t>
  </si>
  <si>
    <t>6582589798683</t>
  </si>
  <si>
    <t>B50593</t>
  </si>
  <si>
    <t>B50594</t>
  </si>
  <si>
    <t>6582589798685</t>
  </si>
  <si>
    <t>6582589798686</t>
  </si>
  <si>
    <t>6582589798687</t>
  </si>
  <si>
    <t>6582589798696</t>
  </si>
  <si>
    <t>6582589798697</t>
  </si>
  <si>
    <t>B50640</t>
  </si>
  <si>
    <t>B50641</t>
  </si>
  <si>
    <t>B50642</t>
  </si>
  <si>
    <t>B50643</t>
  </si>
  <si>
    <t>B50651</t>
  </si>
  <si>
    <t>B54054</t>
  </si>
  <si>
    <t>B54096</t>
  </si>
  <si>
    <t>B54833</t>
  </si>
  <si>
    <t>6582589800279</t>
  </si>
  <si>
    <t>B56970</t>
  </si>
  <si>
    <t>B56971</t>
  </si>
  <si>
    <t>B56972</t>
  </si>
  <si>
    <t>6582589800867</t>
  </si>
  <si>
    <t>6582589800869</t>
  </si>
  <si>
    <t>6582589800871</t>
  </si>
  <si>
    <t>6582589800951</t>
  </si>
  <si>
    <t>6582589800952</t>
  </si>
  <si>
    <t>6582589800953</t>
  </si>
  <si>
    <t>6582589801355</t>
  </si>
  <si>
    <t>6582589802434</t>
  </si>
  <si>
    <t>B61837</t>
  </si>
  <si>
    <t>B61838</t>
  </si>
  <si>
    <t>B61839</t>
  </si>
  <si>
    <t>6582589802511</t>
  </si>
  <si>
    <t>6582589802546</t>
  </si>
  <si>
    <t>B61993</t>
  </si>
  <si>
    <t>6582589802882</t>
  </si>
  <si>
    <t>9644</t>
  </si>
  <si>
    <t>B63318</t>
  </si>
  <si>
    <t>6582589803049</t>
  </si>
  <si>
    <t>B64017</t>
  </si>
  <si>
    <t>B64018</t>
  </si>
  <si>
    <t>B64020</t>
  </si>
  <si>
    <t>B64021</t>
  </si>
  <si>
    <t>6582589803050</t>
  </si>
  <si>
    <t>6582589803051</t>
  </si>
  <si>
    <t>6582589803052</t>
  </si>
  <si>
    <t>6582589803053</t>
  </si>
  <si>
    <t>B64025</t>
  </si>
  <si>
    <t>6582589803199</t>
  </si>
  <si>
    <t>6582589803200</t>
  </si>
  <si>
    <t>6582589803201</t>
  </si>
  <si>
    <t>6582589803202</t>
  </si>
  <si>
    <t>6582589803203</t>
  </si>
  <si>
    <t>6582589803204</t>
  </si>
  <si>
    <t>6582589803205</t>
  </si>
  <si>
    <t>6582589803206</t>
  </si>
  <si>
    <t>B64521</t>
  </si>
  <si>
    <t>B64522</t>
  </si>
  <si>
    <t>B64523</t>
  </si>
  <si>
    <t>B64524</t>
  </si>
  <si>
    <t>B64526</t>
  </si>
  <si>
    <t>6582589804245</t>
  </si>
  <si>
    <t>6582589804246</t>
  </si>
  <si>
    <t>B67440</t>
  </si>
  <si>
    <t>6582589804336</t>
  </si>
  <si>
    <t>B70960</t>
  </si>
  <si>
    <t>B71098</t>
  </si>
  <si>
    <t>B71099</t>
  </si>
  <si>
    <t>B72017</t>
  </si>
  <si>
    <t>B72018</t>
  </si>
  <si>
    <t>6582589805766</t>
  </si>
  <si>
    <t>6582589805769</t>
  </si>
  <si>
    <t>6582589805770</t>
  </si>
  <si>
    <t>6582589805771</t>
  </si>
  <si>
    <t>6582589805772</t>
  </si>
  <si>
    <t>6582589805773</t>
  </si>
  <si>
    <t>6582589805774</t>
  </si>
  <si>
    <t>6582589805775</t>
  </si>
  <si>
    <t>6582589805776</t>
  </si>
  <si>
    <t>6582589805777</t>
  </si>
  <si>
    <t>B72022</t>
  </si>
  <si>
    <t>B72107</t>
  </si>
  <si>
    <t>B72108</t>
  </si>
  <si>
    <t>6582589805797</t>
  </si>
  <si>
    <t>6582589805798</t>
  </si>
  <si>
    <t>6582589805799</t>
  </si>
  <si>
    <t>6582589805800</t>
  </si>
  <si>
    <t>6582589805801</t>
  </si>
  <si>
    <t>B72111</t>
  </si>
  <si>
    <t>B72112</t>
  </si>
  <si>
    <t>B72113</t>
  </si>
  <si>
    <t>B72114</t>
  </si>
  <si>
    <t>6582589805802</t>
  </si>
  <si>
    <t>6582589805803</t>
  </si>
  <si>
    <t>6582589805804</t>
  </si>
  <si>
    <t>6582589805805</t>
  </si>
  <si>
    <t>6582589805806</t>
  </si>
  <si>
    <t>6582589805807</t>
  </si>
  <si>
    <t>B72137</t>
  </si>
  <si>
    <t>B72138</t>
  </si>
  <si>
    <t>6582589805813</t>
  </si>
  <si>
    <t>6582589805814</t>
  </si>
  <si>
    <t>6582589805815</t>
  </si>
  <si>
    <t>B72167</t>
  </si>
  <si>
    <t>6582589805816</t>
  </si>
  <si>
    <t>6582589805959</t>
  </si>
  <si>
    <t>6582589805961</t>
  </si>
  <si>
    <t>6582589805963</t>
  </si>
  <si>
    <t>6582589805964</t>
  </si>
  <si>
    <t>B73436</t>
  </si>
  <si>
    <t>6582589807122</t>
  </si>
  <si>
    <t>6582589807123</t>
  </si>
  <si>
    <t>6582589807189</t>
  </si>
  <si>
    <t>6582589807190</t>
  </si>
  <si>
    <t>6582589807199</t>
  </si>
  <si>
    <t>6582589807200</t>
  </si>
  <si>
    <t>6582589807203</t>
  </si>
  <si>
    <t>B75845</t>
  </si>
  <si>
    <t>B75928</t>
  </si>
  <si>
    <t>B75929</t>
  </si>
  <si>
    <t>B75930</t>
  </si>
  <si>
    <t>6582589808315</t>
  </si>
  <si>
    <t>6582589808316</t>
  </si>
  <si>
    <t>6582589808317</t>
  </si>
  <si>
    <t>B78611</t>
  </si>
  <si>
    <t>B78614</t>
  </si>
  <si>
    <t>6582589808701</t>
  </si>
  <si>
    <t>6582589808702</t>
  </si>
  <si>
    <t>B79757</t>
  </si>
  <si>
    <t>B79758</t>
  </si>
  <si>
    <t>6582589808776</t>
  </si>
  <si>
    <t>6582589808777</t>
  </si>
  <si>
    <t>E08PUgEUAGGb</t>
  </si>
  <si>
    <t>B79759</t>
  </si>
  <si>
    <t>B79760</t>
  </si>
  <si>
    <t>13542</t>
  </si>
  <si>
    <t>B81269</t>
  </si>
  <si>
    <t>B81270</t>
  </si>
  <si>
    <t>B81274</t>
  </si>
  <si>
    <t>B81275</t>
  </si>
  <si>
    <t>B81288</t>
  </si>
  <si>
    <t>6582589809361</t>
  </si>
  <si>
    <t>6582589811176</t>
  </si>
  <si>
    <t>6582589811177</t>
  </si>
  <si>
    <t>6582589811178</t>
  </si>
  <si>
    <t>6582589811179</t>
  </si>
  <si>
    <t>6582589811182</t>
  </si>
  <si>
    <t>6582589811183</t>
  </si>
  <si>
    <t>6582589811184</t>
  </si>
  <si>
    <t>6582589811185</t>
  </si>
  <si>
    <t>6582589811186</t>
  </si>
  <si>
    <t>6582589811187</t>
  </si>
  <si>
    <t>6582589811188</t>
  </si>
  <si>
    <t>E08PUgEUARGW</t>
  </si>
  <si>
    <t>B87484</t>
  </si>
  <si>
    <t>B88069</t>
  </si>
  <si>
    <t>B90108</t>
  </si>
  <si>
    <t>B90109</t>
  </si>
  <si>
    <t>6582589812753</t>
  </si>
  <si>
    <t>6582589812757</t>
  </si>
  <si>
    <t>6582589812758</t>
  </si>
  <si>
    <t>B90201</t>
  </si>
  <si>
    <t>15990</t>
  </si>
  <si>
    <t>16459</t>
  </si>
  <si>
    <t>B92814</t>
  </si>
  <si>
    <t>B92815</t>
  </si>
  <si>
    <t>B92817</t>
  </si>
  <si>
    <t>6582589813891</t>
  </si>
  <si>
    <t>6582589813892</t>
  </si>
  <si>
    <t>6582589813893</t>
  </si>
  <si>
    <t>6582589813894</t>
  </si>
  <si>
    <t>16852</t>
  </si>
  <si>
    <t>6582589814475</t>
  </si>
  <si>
    <t>6582589814477</t>
  </si>
  <si>
    <t>6582589814478</t>
  </si>
  <si>
    <t>6582589814479</t>
  </si>
  <si>
    <t>B94241</t>
  </si>
  <si>
    <t>B94242</t>
  </si>
  <si>
    <t>6582589814482</t>
  </si>
  <si>
    <t>6582589814498</t>
  </si>
  <si>
    <t>6582589814499</t>
  </si>
  <si>
    <t>B94306</t>
  </si>
  <si>
    <t>16868</t>
  </si>
  <si>
    <t>6582589815183</t>
  </si>
  <si>
    <t>6582589815184</t>
  </si>
  <si>
    <t>6582589815185</t>
  </si>
  <si>
    <t>6582589815186</t>
  </si>
  <si>
    <t>B97172</t>
  </si>
  <si>
    <t>B97234</t>
  </si>
  <si>
    <t>6582589815986</t>
  </si>
  <si>
    <t>6582589815987</t>
  </si>
  <si>
    <t>6582589815988</t>
  </si>
  <si>
    <t>6582589815989</t>
  </si>
  <si>
    <t>6582589815990</t>
  </si>
  <si>
    <t>B97773</t>
  </si>
  <si>
    <t>B97774</t>
  </si>
  <si>
    <t>B97776</t>
  </si>
  <si>
    <t>B97777</t>
  </si>
  <si>
    <t>B97778</t>
  </si>
  <si>
    <t>6582589815993</t>
  </si>
  <si>
    <t>B97849</t>
  </si>
  <si>
    <t>B97850</t>
  </si>
  <si>
    <t>B97851</t>
  </si>
  <si>
    <t>B97852</t>
  </si>
  <si>
    <t>B97853</t>
  </si>
  <si>
    <t>B97854</t>
  </si>
  <si>
    <t>B99920</t>
  </si>
  <si>
    <t>6582589816951</t>
  </si>
  <si>
    <t>6582589816952</t>
  </si>
  <si>
    <t>B100303</t>
  </si>
  <si>
    <t>B100329</t>
  </si>
  <si>
    <t>B100330</t>
  </si>
  <si>
    <t>B100331</t>
  </si>
  <si>
    <t>B100429</t>
  </si>
  <si>
    <t>B100430</t>
  </si>
  <si>
    <t>6582589817165</t>
  </si>
  <si>
    <t>6582589817166</t>
  </si>
  <si>
    <t>B100714</t>
  </si>
  <si>
    <t>B100715</t>
  </si>
  <si>
    <t>B100716</t>
  </si>
  <si>
    <t>6582589817170</t>
  </si>
  <si>
    <t>6582589817547</t>
  </si>
  <si>
    <t>6582589817548</t>
  </si>
  <si>
    <t>6582589817549</t>
  </si>
  <si>
    <t>19044</t>
  </si>
  <si>
    <t>B104100</t>
  </si>
  <si>
    <t>B104101</t>
  </si>
  <si>
    <t>B104196</t>
  </si>
  <si>
    <t>B104197</t>
  </si>
  <si>
    <t>B104199</t>
  </si>
  <si>
    <t>B104200</t>
  </si>
  <si>
    <t>6582589818534</t>
  </si>
  <si>
    <t>6582589818646</t>
  </si>
  <si>
    <t>19154</t>
  </si>
  <si>
    <t>B106142</t>
  </si>
  <si>
    <t>B106143</t>
  </si>
  <si>
    <t>B110460</t>
  </si>
  <si>
    <t>B110461</t>
  </si>
  <si>
    <t>B110462</t>
  </si>
  <si>
    <t>6582589820959</t>
  </si>
  <si>
    <t>B114313</t>
  </si>
  <si>
    <t>21277</t>
  </si>
  <si>
    <t>6582589822684</t>
  </si>
  <si>
    <t>6582589822685</t>
  </si>
  <si>
    <t>6582589822686</t>
  </si>
  <si>
    <t>6582589822687</t>
  </si>
  <si>
    <t>B114979</t>
  </si>
  <si>
    <t>B114980</t>
  </si>
  <si>
    <t>B114981</t>
  </si>
  <si>
    <t>B114982</t>
  </si>
  <si>
    <t>B114983</t>
  </si>
  <si>
    <t>21709</t>
  </si>
  <si>
    <t>B116889</t>
  </si>
  <si>
    <t>6582589823510</t>
  </si>
  <si>
    <t>21824</t>
  </si>
  <si>
    <t>B116890</t>
  </si>
  <si>
    <t>6582589824286</t>
  </si>
  <si>
    <t>6582589824287</t>
  </si>
  <si>
    <t>6582589824288</t>
  </si>
  <si>
    <t>6582589824291</t>
  </si>
  <si>
    <t>6582589824292</t>
  </si>
  <si>
    <t>6582589824349</t>
  </si>
  <si>
    <t>22252</t>
  </si>
  <si>
    <t>B118673</t>
  </si>
  <si>
    <t>B118674</t>
  </si>
  <si>
    <t>6582589824353</t>
  </si>
  <si>
    <t>6582589824354</t>
  </si>
  <si>
    <t>6582589824357</t>
  </si>
  <si>
    <t>6582589824358</t>
  </si>
  <si>
    <t>6582589824359</t>
  </si>
  <si>
    <t>B118739</t>
  </si>
  <si>
    <t>B118740</t>
  </si>
  <si>
    <t>B121725</t>
  </si>
  <si>
    <t>B121726</t>
  </si>
  <si>
    <t>6582589825681</t>
  </si>
  <si>
    <t>6582589825685</t>
  </si>
  <si>
    <t>6582589825686</t>
  </si>
  <si>
    <t>B121730</t>
  </si>
  <si>
    <t>B121842</t>
  </si>
  <si>
    <t>B122267</t>
  </si>
  <si>
    <t>6582589825958</t>
  </si>
  <si>
    <t>6582589825959</t>
  </si>
  <si>
    <t>6582589825960</t>
  </si>
  <si>
    <t>6582589825961</t>
  </si>
  <si>
    <t>6582589825962</t>
  </si>
  <si>
    <t>6582589825977</t>
  </si>
  <si>
    <t>6582589825978</t>
  </si>
  <si>
    <t>6582589825979</t>
  </si>
  <si>
    <t>6582589825980</t>
  </si>
  <si>
    <t>B122292</t>
  </si>
  <si>
    <t>B123127</t>
  </si>
  <si>
    <t>B123128</t>
  </si>
  <si>
    <t>B123152</t>
  </si>
  <si>
    <t>B123153</t>
  </si>
  <si>
    <t>B123910</t>
  </si>
  <si>
    <t>6582589826652</t>
  </si>
  <si>
    <t>6582589826653</t>
  </si>
  <si>
    <t>6582589826655</t>
  </si>
  <si>
    <t>B123944</t>
  </si>
  <si>
    <t>B124100</t>
  </si>
  <si>
    <t>B124756</t>
  </si>
  <si>
    <t>B124757</t>
  </si>
  <si>
    <t>B124758</t>
  </si>
  <si>
    <t>B124759</t>
  </si>
  <si>
    <t>6582589827063</t>
  </si>
  <si>
    <t>6582589827161</t>
  </si>
  <si>
    <t>6582589828434</t>
  </si>
  <si>
    <t>6582589828435</t>
  </si>
  <si>
    <t>B127653</t>
  </si>
  <si>
    <t>B127654</t>
  </si>
  <si>
    <t>B127655</t>
  </si>
  <si>
    <t>B128574</t>
  </si>
  <si>
    <t>B129378</t>
  </si>
  <si>
    <t>B129646</t>
  </si>
  <si>
    <t>B129648</t>
  </si>
  <si>
    <t>B130224</t>
  </si>
  <si>
    <t>B132147</t>
  </si>
  <si>
    <t>6582589830668</t>
  </si>
  <si>
    <t>6582589830704</t>
  </si>
  <si>
    <t>B132212</t>
  </si>
  <si>
    <t>6582589830705</t>
  </si>
  <si>
    <t>6582589830894</t>
  </si>
  <si>
    <t>6582589830895</t>
  </si>
  <si>
    <t>6582589830896</t>
  </si>
  <si>
    <t>6582589830897</t>
  </si>
  <si>
    <t>6582589830898</t>
  </si>
  <si>
    <t>B132584</t>
  </si>
  <si>
    <t>B132586</t>
  </si>
  <si>
    <t>6582589831266</t>
  </si>
  <si>
    <t>6582589831267</t>
  </si>
  <si>
    <t>25758</t>
  </si>
  <si>
    <t>25759</t>
  </si>
  <si>
    <t>B133405</t>
  </si>
  <si>
    <t>B133406</t>
  </si>
  <si>
    <t>6582589831268</t>
  </si>
  <si>
    <t>B133481</t>
  </si>
  <si>
    <t>B133482</t>
  </si>
  <si>
    <t>B133963</t>
  </si>
  <si>
    <t>6582589831843</t>
  </si>
  <si>
    <t>6582589831844</t>
  </si>
  <si>
    <t>6582589831845</t>
  </si>
  <si>
    <t>6582589831846</t>
  </si>
  <si>
    <t>6582589831898</t>
  </si>
  <si>
    <t>6582589831899</t>
  </si>
  <si>
    <t>6582589831900</t>
  </si>
  <si>
    <t>B134778</t>
  </si>
  <si>
    <t>B134781</t>
  </si>
  <si>
    <t>B134782</t>
  </si>
  <si>
    <t>B134854</t>
  </si>
  <si>
    <t>B134855</t>
  </si>
  <si>
    <t>B135659</t>
  </si>
  <si>
    <t>B135660</t>
  </si>
  <si>
    <t>B135661</t>
  </si>
  <si>
    <t>B135662</t>
  </si>
  <si>
    <t>B138833</t>
  </si>
  <si>
    <t>B140458</t>
  </si>
  <si>
    <t>B140459</t>
  </si>
  <si>
    <t>B140461</t>
  </si>
  <si>
    <t>B140462</t>
  </si>
  <si>
    <t>B140463</t>
  </si>
  <si>
    <t>B140464</t>
  </si>
  <si>
    <t>6582589834446</t>
  </si>
  <si>
    <t>6582589834447</t>
  </si>
  <si>
    <t>6582589834448</t>
  </si>
  <si>
    <t>6582589834449</t>
  </si>
  <si>
    <t>6582589834450</t>
  </si>
  <si>
    <t>6582589834451</t>
  </si>
  <si>
    <t>6582589834452</t>
  </si>
  <si>
    <t>6582589834453</t>
  </si>
  <si>
    <t>6582589834454</t>
  </si>
  <si>
    <t>B140465</t>
  </si>
  <si>
    <t>B140468</t>
  </si>
  <si>
    <t>6582589834455</t>
  </si>
  <si>
    <t>6582589834456</t>
  </si>
  <si>
    <t>6582589834457</t>
  </si>
  <si>
    <t>6582589834458</t>
  </si>
  <si>
    <t>B140470</t>
  </si>
  <si>
    <t>6582589834459</t>
  </si>
  <si>
    <t>6582589834460</t>
  </si>
  <si>
    <t>B142384</t>
  </si>
  <si>
    <t>B144569</t>
  </si>
  <si>
    <t>B144570</t>
  </si>
  <si>
    <t>B147258</t>
  </si>
  <si>
    <t>28791</t>
  </si>
  <si>
    <t>6582589837355</t>
  </si>
  <si>
    <t>6582589837356</t>
  </si>
  <si>
    <t>6582589837357</t>
  </si>
  <si>
    <t>B147745</t>
  </si>
  <si>
    <t>E08PUgEUCGPg</t>
  </si>
  <si>
    <t>E08PUgEUCGPk</t>
  </si>
  <si>
    <t>B148806</t>
  </si>
  <si>
    <t>B149650</t>
  </si>
  <si>
    <t>B149653</t>
  </si>
  <si>
    <t>6582589838633</t>
  </si>
  <si>
    <t>6582589838634</t>
  </si>
  <si>
    <t>6582589838635</t>
  </si>
  <si>
    <t>6582589838636</t>
  </si>
  <si>
    <t>6582589838637</t>
  </si>
  <si>
    <t>6582589839460</t>
  </si>
  <si>
    <t>6582589839461</t>
  </si>
  <si>
    <t>6582589839496</t>
  </si>
  <si>
    <t>6582589839497</t>
  </si>
  <si>
    <t>6582589839498</t>
  </si>
  <si>
    <t>6582589839499</t>
  </si>
  <si>
    <t>6582589839500</t>
  </si>
  <si>
    <t>6582589839501</t>
  </si>
  <si>
    <t>6582589839502</t>
  </si>
  <si>
    <t>6582589839503</t>
  </si>
  <si>
    <t>6582589839504</t>
  </si>
  <si>
    <t>B152671</t>
  </si>
  <si>
    <t>B152672</t>
  </si>
  <si>
    <t>B152673</t>
  </si>
  <si>
    <t>B152676</t>
  </si>
  <si>
    <t>6582589840088</t>
  </si>
  <si>
    <t>6582589840089</t>
  </si>
  <si>
    <t>6582589840090</t>
  </si>
  <si>
    <t>B153906</t>
  </si>
  <si>
    <t>B154133</t>
  </si>
  <si>
    <t>6582589840530</t>
  </si>
  <si>
    <t>6582589840531</t>
  </si>
  <si>
    <t>B154963</t>
  </si>
  <si>
    <t>B154982</t>
  </si>
  <si>
    <t>B154983</t>
  </si>
  <si>
    <t>B156062</t>
  </si>
  <si>
    <t>B156278</t>
  </si>
  <si>
    <t>6582589841730</t>
  </si>
  <si>
    <t>6582589841815</t>
  </si>
  <si>
    <t>6582589841816</t>
  </si>
  <si>
    <t>6582589841817</t>
  </si>
  <si>
    <t>6582589841818</t>
  </si>
  <si>
    <t>31109</t>
  </si>
  <si>
    <t>31112</t>
  </si>
  <si>
    <t>B160778</t>
  </si>
  <si>
    <t>B160779</t>
  </si>
  <si>
    <t>B160781</t>
  </si>
  <si>
    <t>6582589843298</t>
  </si>
  <si>
    <t>B160784</t>
  </si>
  <si>
    <t>6582589843299</t>
  </si>
  <si>
    <t>B160801</t>
  </si>
  <si>
    <t>6582589843749</t>
  </si>
  <si>
    <t>6582589843750</t>
  </si>
  <si>
    <t>B161692</t>
  </si>
  <si>
    <t>B161693</t>
  </si>
  <si>
    <t>B161695</t>
  </si>
  <si>
    <t>B161696</t>
  </si>
  <si>
    <t>6582589843751</t>
  </si>
  <si>
    <t>6582589843752</t>
  </si>
  <si>
    <t>6582589843756</t>
  </si>
  <si>
    <t>B164632</t>
  </si>
  <si>
    <t>B164940</t>
  </si>
  <si>
    <t>B164941</t>
  </si>
  <si>
    <t>B164943</t>
  </si>
  <si>
    <t>B164944</t>
  </si>
  <si>
    <t>6582589845356</t>
  </si>
  <si>
    <t>6582589845357</t>
  </si>
  <si>
    <t>6582589845358</t>
  </si>
  <si>
    <t>6582589845359</t>
  </si>
  <si>
    <t>6582589845360</t>
  </si>
  <si>
    <t>B164951</t>
  </si>
  <si>
    <t>B164952</t>
  </si>
  <si>
    <t>B164953</t>
  </si>
  <si>
    <t>33123</t>
  </si>
  <si>
    <t>E08PUgEUClX7</t>
  </si>
  <si>
    <t>B166243</t>
  </si>
  <si>
    <t>B166244</t>
  </si>
  <si>
    <t>6582589847255</t>
  </si>
  <si>
    <t>B168681</t>
  </si>
  <si>
    <t>B168682</t>
  </si>
  <si>
    <t>B168733</t>
  </si>
  <si>
    <t>6582589847342</t>
  </si>
  <si>
    <t>B168994</t>
  </si>
  <si>
    <t>B168995</t>
  </si>
  <si>
    <t>B168996</t>
  </si>
  <si>
    <t>B168997</t>
  </si>
  <si>
    <t>B169009</t>
  </si>
  <si>
    <t>B169010</t>
  </si>
  <si>
    <t>B169011</t>
  </si>
  <si>
    <t>B171064</t>
  </si>
  <si>
    <t>6582589848631</t>
  </si>
  <si>
    <t>6582589848634</t>
  </si>
  <si>
    <t>6582589848638</t>
  </si>
  <si>
    <t>B171944</t>
  </si>
  <si>
    <t>B171946</t>
  </si>
  <si>
    <t>B171947</t>
  </si>
  <si>
    <t>6582589849299</t>
  </si>
  <si>
    <t>6582589849300</t>
  </si>
  <si>
    <t>6582589849301</t>
  </si>
  <si>
    <t>6582589849302</t>
  </si>
  <si>
    <t>6582589849303</t>
  </si>
  <si>
    <t>6582589849908</t>
  </si>
  <si>
    <t>6582589849911</t>
  </si>
  <si>
    <t>6582589849990</t>
  </si>
  <si>
    <t>6582589850011</t>
  </si>
  <si>
    <t>35827</t>
  </si>
  <si>
    <t>35844</t>
  </si>
  <si>
    <t>35854</t>
  </si>
  <si>
    <t>B175451</t>
  </si>
  <si>
    <t>E08PUgEUD5Xh</t>
  </si>
  <si>
    <t>B175455</t>
  </si>
  <si>
    <t>B175456</t>
  </si>
  <si>
    <t>35920</t>
  </si>
  <si>
    <t>B176280</t>
  </si>
  <si>
    <t>B176281</t>
  </si>
  <si>
    <t>B176282</t>
  </si>
  <si>
    <t>6582589851501</t>
  </si>
  <si>
    <t>6582589851502</t>
  </si>
  <si>
    <t>6582589852513</t>
  </si>
  <si>
    <t>6582589852863</t>
  </si>
  <si>
    <t>6582589852864</t>
  </si>
  <si>
    <t>6582589852865</t>
  </si>
  <si>
    <t>B180683</t>
  </si>
  <si>
    <t>B180720</t>
  </si>
  <si>
    <t>B180721</t>
  </si>
  <si>
    <t>37267</t>
  </si>
  <si>
    <t>6582589853387</t>
  </si>
  <si>
    <t>6582589853388</t>
  </si>
  <si>
    <t>6582589853392</t>
  </si>
  <si>
    <t>B180753</t>
  </si>
  <si>
    <t>B180754</t>
  </si>
  <si>
    <t>B180768</t>
  </si>
  <si>
    <t>B180769</t>
  </si>
  <si>
    <t>B180772</t>
  </si>
  <si>
    <t>6582589853856</t>
  </si>
  <si>
    <t>B182174</t>
  </si>
  <si>
    <t>6582589855263</t>
  </si>
  <si>
    <t>6582589855264</t>
  </si>
  <si>
    <t>B184460</t>
  </si>
  <si>
    <t>B184461</t>
  </si>
  <si>
    <t>B184462</t>
  </si>
  <si>
    <t>6582589855265</t>
  </si>
  <si>
    <t>6582589855266</t>
  </si>
  <si>
    <t>6582589855267</t>
  </si>
  <si>
    <t>6582589855272</t>
  </si>
  <si>
    <t>6582589855273</t>
  </si>
  <si>
    <t>6582589855274</t>
  </si>
  <si>
    <t>6582589856036</t>
  </si>
  <si>
    <t>6582589856037</t>
  </si>
  <si>
    <t>6582589856038</t>
  </si>
  <si>
    <t>38786</t>
  </si>
  <si>
    <t>6582589856039</t>
  </si>
  <si>
    <t>B186125</t>
  </si>
  <si>
    <t>B186126</t>
  </si>
  <si>
    <t>B186127</t>
  </si>
  <si>
    <t>6582589856040</t>
  </si>
  <si>
    <t>6582589856041</t>
  </si>
  <si>
    <t>6582589856042</t>
  </si>
  <si>
    <t>6582589856043</t>
  </si>
  <si>
    <t>6582589856044</t>
  </si>
  <si>
    <t>6582589856045</t>
  </si>
  <si>
    <t>6582589856476</t>
  </si>
  <si>
    <t>6582589856477</t>
  </si>
  <si>
    <t>B187174</t>
  </si>
  <si>
    <t>6582589857203</t>
  </si>
  <si>
    <t>6582589857204</t>
  </si>
  <si>
    <t>6582589857537</t>
  </si>
  <si>
    <t>6582589857538</t>
  </si>
  <si>
    <t>6582589858220</t>
  </si>
  <si>
    <t>6582589858221</t>
  </si>
  <si>
    <t>6582589858223</t>
  </si>
  <si>
    <t>6582589858224</t>
  </si>
  <si>
    <t>6582589858225</t>
  </si>
  <si>
    <t>6582589858226</t>
  </si>
  <si>
    <t>6582589858227</t>
  </si>
  <si>
    <t>6582589858418</t>
  </si>
  <si>
    <t>6582589858419</t>
  </si>
  <si>
    <t>6582589858420</t>
  </si>
  <si>
    <t>6582589858421</t>
  </si>
  <si>
    <t>6582589858821</t>
  </si>
  <si>
    <t>6582589858822</t>
  </si>
  <si>
    <t>B191597</t>
  </si>
  <si>
    <t>B193345</t>
  </si>
  <si>
    <t>B193346</t>
  </si>
  <si>
    <t>B193664</t>
  </si>
  <si>
    <t>6582589859989</t>
  </si>
  <si>
    <t>6582589859990</t>
  </si>
  <si>
    <t>6582589859991</t>
  </si>
  <si>
    <t>6582589859992</t>
  </si>
  <si>
    <t>B194984</t>
  </si>
  <si>
    <t>B195463</t>
  </si>
  <si>
    <t>6582589861712</t>
  </si>
  <si>
    <t>6582589861713</t>
  </si>
  <si>
    <t>6582589861714</t>
  </si>
  <si>
    <t>B197052</t>
  </si>
  <si>
    <t>42304</t>
  </si>
  <si>
    <t>B197772</t>
  </si>
  <si>
    <t>B197773</t>
  </si>
  <si>
    <t>B199626</t>
  </si>
  <si>
    <t>B199627</t>
  </si>
  <si>
    <t>B199913</t>
  </si>
  <si>
    <t>B199960</t>
  </si>
  <si>
    <t>B200224</t>
  </si>
  <si>
    <t>B200225</t>
  </si>
  <si>
    <t>B200232</t>
  </si>
  <si>
    <t>B200233</t>
  </si>
  <si>
    <t>B200238</t>
  </si>
  <si>
    <t>B200239</t>
  </si>
  <si>
    <t>6582589863574</t>
  </si>
  <si>
    <t>6582589863575</t>
  </si>
  <si>
    <t>6582589863576</t>
  </si>
  <si>
    <t>6582589863577</t>
  </si>
  <si>
    <t>6582589863578</t>
  </si>
  <si>
    <t>B200593</t>
  </si>
  <si>
    <t>B200595</t>
  </si>
  <si>
    <t>B200596</t>
  </si>
  <si>
    <t>B200620</t>
  </si>
  <si>
    <t>6582589863963</t>
  </si>
  <si>
    <t>6582589863964</t>
  </si>
  <si>
    <t>6582589863965</t>
  </si>
  <si>
    <t>6582589863966</t>
  </si>
  <si>
    <t>6582589863967</t>
  </si>
  <si>
    <t>6582589865939</t>
  </si>
  <si>
    <t>6582589865940</t>
  </si>
  <si>
    <t>6582589865944</t>
  </si>
  <si>
    <t>6582589865945</t>
  </si>
  <si>
    <t>44674</t>
  </si>
  <si>
    <t>6582589865946</t>
  </si>
  <si>
    <t>6582589865947</t>
  </si>
  <si>
    <t>6582589865948</t>
  </si>
  <si>
    <t>6582589865949</t>
  </si>
  <si>
    <t>6582589865950</t>
  </si>
  <si>
    <t>6582589865951</t>
  </si>
  <si>
    <t>6582589865952</t>
  </si>
  <si>
    <t>6582589865953</t>
  </si>
  <si>
    <t>B205513</t>
  </si>
  <si>
    <t>B205514</t>
  </si>
  <si>
    <t>B205516</t>
  </si>
  <si>
    <t>6582589865956</t>
  </si>
  <si>
    <t>E08PUgEUECcx</t>
  </si>
  <si>
    <t>6582589866637</t>
  </si>
  <si>
    <t>45057</t>
  </si>
  <si>
    <t>B206897</t>
  </si>
  <si>
    <t>6582589866752</t>
  </si>
  <si>
    <t>6582589866753</t>
  </si>
  <si>
    <t>B207454</t>
  </si>
  <si>
    <t>B207455</t>
  </si>
  <si>
    <t>B207501</t>
  </si>
  <si>
    <t>B208612</t>
  </si>
  <si>
    <t>6582589867559</t>
  </si>
  <si>
    <t>B208648</t>
  </si>
  <si>
    <t>B208649</t>
  </si>
  <si>
    <t>B208650</t>
  </si>
  <si>
    <t>B208651</t>
  </si>
  <si>
    <t>B211216</t>
  </si>
  <si>
    <t>B211217</t>
  </si>
  <si>
    <t>6582589868954</t>
  </si>
  <si>
    <t>6582589868955</t>
  </si>
  <si>
    <t>6582589868956</t>
  </si>
  <si>
    <t>B212019</t>
  </si>
  <si>
    <t>B212024</t>
  </si>
  <si>
    <t>B212025</t>
  </si>
  <si>
    <t>B213028</t>
  </si>
  <si>
    <t>46768</t>
  </si>
  <si>
    <t>6582589869901</t>
  </si>
  <si>
    <t>6582589871285</t>
  </si>
  <si>
    <t>E08PUgEUEWNU</t>
  </si>
  <si>
    <t>6582589871436</t>
  </si>
  <si>
    <t>47482</t>
  </si>
  <si>
    <t>6582589871441</t>
  </si>
  <si>
    <t>B216072</t>
  </si>
  <si>
    <t>6582589871442</t>
  </si>
  <si>
    <t>B216076</t>
  </si>
  <si>
    <t>B216077</t>
  </si>
  <si>
    <t>47483</t>
  </si>
  <si>
    <t>6582589872544</t>
  </si>
  <si>
    <t>6582589872567</t>
  </si>
  <si>
    <t>6582589872568</t>
  </si>
  <si>
    <t>6582589874110</t>
  </si>
  <si>
    <t>B222540</t>
  </si>
  <si>
    <t>B222943</t>
  </si>
  <si>
    <t>6582589875502</t>
  </si>
  <si>
    <t>6582589875503</t>
  </si>
  <si>
    <t>6582589875504</t>
  </si>
  <si>
    <t>6582589875505</t>
  </si>
  <si>
    <t>6582589875506</t>
  </si>
  <si>
    <t>6582589875507</t>
  </si>
  <si>
    <t>6582589875508</t>
  </si>
  <si>
    <t>B222945</t>
  </si>
  <si>
    <t>B222946</t>
  </si>
  <si>
    <t>B223582</t>
  </si>
  <si>
    <t>B223947</t>
  </si>
  <si>
    <t>B223949</t>
  </si>
  <si>
    <t>B223950</t>
  </si>
  <si>
    <t>E08PUgEUEpMs</t>
  </si>
  <si>
    <t>49990</t>
  </si>
  <si>
    <t>49991</t>
  </si>
  <si>
    <t>49992</t>
  </si>
  <si>
    <t>6582589877816</t>
  </si>
  <si>
    <t>6582589877817</t>
  </si>
  <si>
    <t>6582589877818</t>
  </si>
  <si>
    <t>6582589877819</t>
  </si>
  <si>
    <t>6582589877820</t>
  </si>
  <si>
    <t>6582589877824</t>
  </si>
  <si>
    <t>6582589877825</t>
  </si>
  <si>
    <t>B227596</t>
  </si>
  <si>
    <t>B227597</t>
  </si>
  <si>
    <t>B227598</t>
  </si>
  <si>
    <t>B227599</t>
  </si>
  <si>
    <t>B227602</t>
  </si>
  <si>
    <t>B227988</t>
  </si>
  <si>
    <t>B227989</t>
  </si>
  <si>
    <t>B227990</t>
  </si>
  <si>
    <t>6582589879230</t>
  </si>
  <si>
    <t>6582589879231</t>
  </si>
  <si>
    <t>6582589879232</t>
  </si>
  <si>
    <t>6582589879233</t>
  </si>
  <si>
    <t>6582589879234</t>
  </si>
  <si>
    <t>B230303</t>
  </si>
  <si>
    <t>52089</t>
  </si>
  <si>
    <t>6582589879259</t>
  </si>
  <si>
    <t>6582589879260</t>
  </si>
  <si>
    <t>6582589879261</t>
  </si>
  <si>
    <t>6582589879262</t>
  </si>
  <si>
    <t>B230369</t>
  </si>
  <si>
    <t>B232477</t>
  </si>
  <si>
    <t>B232480</t>
  </si>
  <si>
    <t>6582589880390</t>
  </si>
  <si>
    <t>6582589880391</t>
  </si>
  <si>
    <t>6582589880392</t>
  </si>
  <si>
    <t>B232481</t>
  </si>
  <si>
    <t>B235111</t>
  </si>
  <si>
    <t>B235112</t>
  </si>
  <si>
    <t>B235113</t>
  </si>
  <si>
    <t>B235114</t>
  </si>
  <si>
    <t>53396</t>
  </si>
  <si>
    <t>B236435</t>
  </si>
  <si>
    <t>6582589883756</t>
  </si>
  <si>
    <t>6582589883757</t>
  </si>
  <si>
    <t>6582589883758</t>
  </si>
  <si>
    <t>6582589883759</t>
  </si>
  <si>
    <t>B238712</t>
  </si>
  <si>
    <t>B239429</t>
  </si>
  <si>
    <t>B239437</t>
  </si>
  <si>
    <t>B239438</t>
  </si>
  <si>
    <t>B239439</t>
  </si>
  <si>
    <t>B239440</t>
  </si>
  <si>
    <t>B239441</t>
  </si>
  <si>
    <t>B239442</t>
  </si>
  <si>
    <t>6582589885759</t>
  </si>
  <si>
    <t>6582589885760</t>
  </si>
  <si>
    <t>6582589885761</t>
  </si>
  <si>
    <t>55759</t>
  </si>
  <si>
    <t>6582589886417</t>
  </si>
  <si>
    <t>6582589886418</t>
  </si>
  <si>
    <t>55967</t>
  </si>
  <si>
    <t>B246924</t>
  </si>
  <si>
    <t>B246925</t>
  </si>
  <si>
    <t>6582589888526</t>
  </si>
  <si>
    <t>B246994</t>
  </si>
  <si>
    <t>B246995</t>
  </si>
  <si>
    <t>B246998</t>
  </si>
  <si>
    <t>6582589888578</t>
  </si>
  <si>
    <t>6582589888579</t>
  </si>
  <si>
    <t>6582589888581</t>
  </si>
  <si>
    <t>6582589888582</t>
  </si>
  <si>
    <t>B247002</t>
  </si>
  <si>
    <t>B247005</t>
  </si>
  <si>
    <t>B247006</t>
  </si>
  <si>
    <t>B247007</t>
  </si>
  <si>
    <t>6582589888588</t>
  </si>
  <si>
    <t>6582589888590</t>
  </si>
  <si>
    <t>6582589888591</t>
  </si>
  <si>
    <t>6582589888593</t>
  </si>
  <si>
    <t>6582589888594</t>
  </si>
  <si>
    <t>6582589888595</t>
  </si>
  <si>
    <t>6582589888596</t>
  </si>
  <si>
    <t>6582589888597</t>
  </si>
  <si>
    <t>B247010</t>
  </si>
  <si>
    <t>B247014</t>
  </si>
  <si>
    <t>6582589890046</t>
  </si>
  <si>
    <t>B250010</t>
  </si>
  <si>
    <t>58054</t>
  </si>
  <si>
    <t>B250013</t>
  </si>
  <si>
    <t>B250014</t>
  </si>
  <si>
    <t>6582589890338</t>
  </si>
  <si>
    <t>B250087</t>
  </si>
  <si>
    <t>B250088</t>
  </si>
  <si>
    <t>B252083</t>
  </si>
  <si>
    <t>B254360</t>
  </si>
  <si>
    <t>B254908</t>
  </si>
  <si>
    <t>59505</t>
  </si>
  <si>
    <t>6582589893173</t>
  </si>
  <si>
    <t>6582589893174</t>
  </si>
  <si>
    <t>6582589893175</t>
  </si>
  <si>
    <t>B255005</t>
  </si>
  <si>
    <t>B255006</t>
  </si>
  <si>
    <t>B255012</t>
  </si>
  <si>
    <t>B255013</t>
  </si>
  <si>
    <t>B255016</t>
  </si>
  <si>
    <t>6582589893176</t>
  </si>
  <si>
    <t>6582589893177</t>
  </si>
  <si>
    <t>6582589894619</t>
  </si>
  <si>
    <t>B258896</t>
  </si>
  <si>
    <t>B258897</t>
  </si>
  <si>
    <t>B258899</t>
  </si>
  <si>
    <t>B258900</t>
  </si>
  <si>
    <t>B258901</t>
  </si>
  <si>
    <t>6582589895342</t>
  </si>
  <si>
    <t>6582589895343</t>
  </si>
  <si>
    <t>6582589895344</t>
  </si>
  <si>
    <t>B258903</t>
  </si>
  <si>
    <t>60798</t>
  </si>
  <si>
    <t>6582589895459</t>
  </si>
  <si>
    <t>6582589895460</t>
  </si>
  <si>
    <t>B259144</t>
  </si>
  <si>
    <t>B259147</t>
  </si>
  <si>
    <t>B259882</t>
  </si>
  <si>
    <t>B259883</t>
  </si>
  <si>
    <t>B263379</t>
  </si>
  <si>
    <t>B263380</t>
  </si>
  <si>
    <t>6582589897725</t>
  </si>
  <si>
    <t>61893</t>
  </si>
  <si>
    <t>B263407</t>
  </si>
  <si>
    <t>62505</t>
  </si>
  <si>
    <t>B265360</t>
  </si>
  <si>
    <t>B265361</t>
  </si>
  <si>
    <t>6582589898847</t>
  </si>
  <si>
    <t>6582589899010</t>
  </si>
  <si>
    <t>B266664</t>
  </si>
  <si>
    <t>6582589899785</t>
  </si>
  <si>
    <t>6582589899787</t>
  </si>
  <si>
    <t>B266715</t>
  </si>
  <si>
    <t>B266716</t>
  </si>
  <si>
    <t>B266717</t>
  </si>
  <si>
    <t>B266718</t>
  </si>
  <si>
    <t>B266719</t>
  </si>
  <si>
    <t>6582589899812</t>
  </si>
  <si>
    <t>6582589899813</t>
  </si>
  <si>
    <t>6582589899814</t>
  </si>
  <si>
    <t>6582589899815</t>
  </si>
  <si>
    <t>B268172</t>
  </si>
  <si>
    <t>B268173</t>
  </si>
  <si>
    <t>B268284</t>
  </si>
  <si>
    <t>B268285</t>
  </si>
  <si>
    <t>B268286</t>
  </si>
  <si>
    <t>6582589900610</t>
  </si>
  <si>
    <t>6582589900611</t>
  </si>
  <si>
    <t>6582589900612</t>
  </si>
  <si>
    <t>6582589900613</t>
  </si>
  <si>
    <t>6582589900614</t>
  </si>
  <si>
    <t>6582589900615</t>
  </si>
  <si>
    <t>B268294</t>
  </si>
  <si>
    <t>B268295</t>
  </si>
  <si>
    <t>B268297</t>
  </si>
  <si>
    <t>B268298</t>
  </si>
  <si>
    <t>B268301</t>
  </si>
  <si>
    <t>B268302</t>
  </si>
  <si>
    <t>B268303</t>
  </si>
  <si>
    <t>64041</t>
  </si>
  <si>
    <t>64042</t>
  </si>
  <si>
    <t>E08PUgEUGi99</t>
  </si>
  <si>
    <t>E08PUgEUGi9B</t>
  </si>
  <si>
    <t>E08PUgEUGi9D</t>
  </si>
  <si>
    <t>64043</t>
  </si>
  <si>
    <t>B271838</t>
  </si>
  <si>
    <t>B271839</t>
  </si>
  <si>
    <t>6582589903385</t>
  </si>
  <si>
    <t>6582589903386</t>
  </si>
  <si>
    <t>6582589903387</t>
  </si>
  <si>
    <t>B273471</t>
  </si>
  <si>
    <t>B273472</t>
  </si>
  <si>
    <t>B279208</t>
  </si>
  <si>
    <t>B279209</t>
  </si>
  <si>
    <t>B279210</t>
  </si>
  <si>
    <t>B279211</t>
  </si>
  <si>
    <t>B279212</t>
  </si>
  <si>
    <t>6582589906497</t>
  </si>
  <si>
    <t>B279213</t>
  </si>
  <si>
    <t>6582589906655</t>
  </si>
  <si>
    <t>6582589906657</t>
  </si>
  <si>
    <t>B279506</t>
  </si>
  <si>
    <t>B279507</t>
  </si>
  <si>
    <t>6582589906658</t>
  </si>
  <si>
    <t>B279509</t>
  </si>
  <si>
    <t>B281634</t>
  </si>
  <si>
    <t>B281635</t>
  </si>
  <si>
    <t>B282284</t>
  </si>
  <si>
    <t>B282285</t>
  </si>
  <si>
    <t>B282514</t>
  </si>
  <si>
    <t>B282515</t>
  </si>
  <si>
    <t>B282516</t>
  </si>
  <si>
    <t>B282538</t>
  </si>
  <si>
    <t>B283114</t>
  </si>
  <si>
    <t>B284592</t>
  </si>
  <si>
    <t>B284593</t>
  </si>
  <si>
    <t>B284594</t>
  </si>
  <si>
    <t>6582589909440</t>
  </si>
  <si>
    <t>6582589909441</t>
  </si>
  <si>
    <t>B284922</t>
  </si>
  <si>
    <t>B284924</t>
  </si>
  <si>
    <t>6582589909445</t>
  </si>
  <si>
    <t>6582589909446</t>
  </si>
  <si>
    <t>E08PUgEUHF72</t>
  </si>
  <si>
    <t>B287836</t>
  </si>
  <si>
    <t>B288992</t>
  </si>
  <si>
    <t>B288993</t>
  </si>
  <si>
    <t>B290749</t>
  </si>
  <si>
    <t>B290751</t>
  </si>
  <si>
    <t>B290753</t>
  </si>
  <si>
    <t>B290827</t>
  </si>
  <si>
    <t>B291201</t>
  </si>
  <si>
    <t>B291203</t>
  </si>
  <si>
    <t>70120</t>
  </si>
  <si>
    <t>B292307</t>
  </si>
  <si>
    <t>B293378</t>
  </si>
  <si>
    <t>B294039</t>
  </si>
  <si>
    <t>6582589916261</t>
  </si>
  <si>
    <t>6582589916262</t>
  </si>
  <si>
    <t>B297335</t>
  </si>
  <si>
    <t>6582589916325</t>
  </si>
  <si>
    <t>6582589916326</t>
  </si>
  <si>
    <t>B300198</t>
  </si>
  <si>
    <t>B300936</t>
  </si>
  <si>
    <t>B300937</t>
  </si>
  <si>
    <t>B300938</t>
  </si>
  <si>
    <t>B300939</t>
  </si>
  <si>
    <t>B300940</t>
  </si>
  <si>
    <t>B300941</t>
  </si>
  <si>
    <t>B300942</t>
  </si>
  <si>
    <t>B300987</t>
  </si>
  <si>
    <t>B300988</t>
  </si>
  <si>
    <t>B300989</t>
  </si>
  <si>
    <t>B300990</t>
  </si>
  <si>
    <t>B302951</t>
  </si>
  <si>
    <t>B304217</t>
  </si>
  <si>
    <t>B305623</t>
  </si>
  <si>
    <t>6582589921004</t>
  </si>
  <si>
    <t>B305641</t>
  </si>
  <si>
    <t>B305642</t>
  </si>
  <si>
    <t>B305645</t>
  </si>
  <si>
    <t>B305851</t>
  </si>
  <si>
    <t>B305852</t>
  </si>
  <si>
    <t>B308504</t>
  </si>
  <si>
    <t>B308505</t>
  </si>
  <si>
    <t>B308507</t>
  </si>
  <si>
    <t>B308515</t>
  </si>
  <si>
    <t>B308562</t>
  </si>
  <si>
    <t>B308563</t>
  </si>
  <si>
    <t>B308564</t>
  </si>
  <si>
    <t>6582589922746</t>
  </si>
  <si>
    <t>6582589922747</t>
  </si>
  <si>
    <t>6582589922748</t>
  </si>
  <si>
    <t>6582589922749</t>
  </si>
  <si>
    <t>6582589923361</t>
  </si>
  <si>
    <t>6582589923362</t>
  </si>
  <si>
    <t>B309861</t>
  </si>
  <si>
    <t>B309863</t>
  </si>
  <si>
    <t>B309864</t>
  </si>
  <si>
    <t>76615</t>
  </si>
  <si>
    <t>B311008</t>
  </si>
  <si>
    <t>B311009</t>
  </si>
  <si>
    <t>6582589925609</t>
  </si>
  <si>
    <t>6582589925718</t>
  </si>
  <si>
    <t>B313816</t>
  </si>
  <si>
    <t>77577</t>
  </si>
  <si>
    <t>B314216</t>
  </si>
  <si>
    <t>B314217</t>
  </si>
  <si>
    <t>B316148</t>
  </si>
  <si>
    <t>B316149</t>
  </si>
  <si>
    <t>6582589927453</t>
  </si>
  <si>
    <t>6582589927454</t>
  </si>
  <si>
    <t>B317075</t>
  </si>
  <si>
    <t>B317076</t>
  </si>
  <si>
    <t>B317077</t>
  </si>
  <si>
    <t>B317078</t>
  </si>
  <si>
    <t>B317079</t>
  </si>
  <si>
    <t>B317080</t>
  </si>
  <si>
    <t>B317081</t>
  </si>
  <si>
    <t>B317082</t>
  </si>
  <si>
    <t>B317130</t>
  </si>
  <si>
    <t>6582589927609</t>
  </si>
  <si>
    <t>B320874</t>
  </si>
  <si>
    <t>B320875</t>
  </si>
  <si>
    <t>6582589930770</t>
  </si>
  <si>
    <t>6582589930772</t>
  </si>
  <si>
    <t>6582589930773</t>
  </si>
  <si>
    <t>6582589930774</t>
  </si>
  <si>
    <t>6582589930775</t>
  </si>
  <si>
    <t>6582589930776</t>
  </si>
  <si>
    <t>6582589930777</t>
  </si>
  <si>
    <t>B322796</t>
  </si>
  <si>
    <t>B322800</t>
  </si>
  <si>
    <t>B325200</t>
  </si>
  <si>
    <t>B327099</t>
  </si>
  <si>
    <t>B327100</t>
  </si>
  <si>
    <t>6582589933210</t>
  </si>
  <si>
    <t>B327108</t>
  </si>
  <si>
    <t>6582589933211</t>
  </si>
  <si>
    <t>6582589933212</t>
  </si>
  <si>
    <t>82178</t>
  </si>
  <si>
    <t>E08PUgEUJ3Pm</t>
  </si>
  <si>
    <t>E08PUgEUJ3Po</t>
  </si>
  <si>
    <t>B328111</t>
  </si>
  <si>
    <t>B328112</t>
  </si>
  <si>
    <t>82181</t>
  </si>
  <si>
    <t>B328787</t>
  </si>
  <si>
    <t>B328888</t>
  </si>
  <si>
    <t>B328889</t>
  </si>
  <si>
    <t>6582589934405</t>
  </si>
  <si>
    <t>B329258</t>
  </si>
  <si>
    <t>6582589935197</t>
  </si>
  <si>
    <t>6582589935198</t>
  </si>
  <si>
    <t>B330647</t>
  </si>
  <si>
    <t>B330648</t>
  </si>
  <si>
    <t>B331029</t>
  </si>
  <si>
    <t>B333944</t>
  </si>
  <si>
    <t>B334022</t>
  </si>
  <si>
    <t>B334030</t>
  </si>
  <si>
    <t>B334031</t>
  </si>
  <si>
    <t>6582589937169</t>
  </si>
  <si>
    <t>6582589937170</t>
  </si>
  <si>
    <t>6582589937171</t>
  </si>
  <si>
    <t>6582589937173</t>
  </si>
  <si>
    <t>6582589937200</t>
  </si>
  <si>
    <t>6582589937201</t>
  </si>
  <si>
    <t>6582589937202</t>
  </si>
  <si>
    <t>B334095</t>
  </si>
  <si>
    <t>B334096</t>
  </si>
  <si>
    <t>6582589937203</t>
  </si>
  <si>
    <t>6582589937204</t>
  </si>
  <si>
    <t>6582589937205</t>
  </si>
  <si>
    <t>B334097</t>
  </si>
  <si>
    <t>B334190</t>
  </si>
  <si>
    <t>B334192</t>
  </si>
  <si>
    <t>B336581</t>
  </si>
  <si>
    <t>B336582</t>
  </si>
  <si>
    <t>B336583</t>
  </si>
  <si>
    <t>B336584</t>
  </si>
  <si>
    <t>B336585</t>
  </si>
  <si>
    <t>B338681</t>
  </si>
  <si>
    <t>B338682</t>
  </si>
  <si>
    <t>B338948</t>
  </si>
  <si>
    <t>B338949</t>
  </si>
  <si>
    <t>B338950</t>
  </si>
  <si>
    <t>B340915</t>
  </si>
  <si>
    <t>B340918</t>
  </si>
  <si>
    <t>B340919</t>
  </si>
  <si>
    <t>B340920</t>
  </si>
  <si>
    <t>B340921</t>
  </si>
  <si>
    <t>B340922</t>
  </si>
  <si>
    <t>B343339</t>
  </si>
  <si>
    <t>B343340</t>
  </si>
  <si>
    <t>6582589942906</t>
  </si>
  <si>
    <t>6582589942911</t>
  </si>
  <si>
    <t>6582589942912</t>
  </si>
  <si>
    <t>6582589942913</t>
  </si>
  <si>
    <t>B343729</t>
  </si>
  <si>
    <t>B343730</t>
  </si>
  <si>
    <t>6582589942923</t>
  </si>
  <si>
    <t>6582589942924</t>
  </si>
  <si>
    <t>B343887</t>
  </si>
  <si>
    <t>B343888</t>
  </si>
  <si>
    <t>B343889</t>
  </si>
  <si>
    <t>B343892</t>
  </si>
  <si>
    <t>B343917</t>
  </si>
  <si>
    <t>B344579</t>
  </si>
  <si>
    <t>B344580</t>
  </si>
  <si>
    <t>6582589944846</t>
  </si>
  <si>
    <t>B346929</t>
  </si>
  <si>
    <t>B347321</t>
  </si>
  <si>
    <t>B347324</t>
  </si>
  <si>
    <t>B347325</t>
  </si>
  <si>
    <t>6582589946181</t>
  </si>
  <si>
    <t>B348985</t>
  </si>
  <si>
    <t>B348986</t>
  </si>
  <si>
    <t>B348987</t>
  </si>
  <si>
    <t>6582589946186</t>
  </si>
  <si>
    <t>6582589947475</t>
  </si>
  <si>
    <t>6582589948139</t>
  </si>
  <si>
    <t>B352193</t>
  </si>
  <si>
    <t>6582589948148</t>
  </si>
  <si>
    <t>89550</t>
  </si>
  <si>
    <t>B352311</t>
  </si>
  <si>
    <t>B352312</t>
  </si>
  <si>
    <t>B352313</t>
  </si>
  <si>
    <t>6582589948189</t>
  </si>
  <si>
    <t>6582589948190</t>
  </si>
  <si>
    <t>6582589948191</t>
  </si>
  <si>
    <t>B352314</t>
  </si>
  <si>
    <t>6582589948210</t>
  </si>
  <si>
    <t>6582589948216</t>
  </si>
  <si>
    <t>B352362</t>
  </si>
  <si>
    <t>6582589948222</t>
  </si>
  <si>
    <t>6582589948223</t>
  </si>
  <si>
    <t>B352369</t>
  </si>
  <si>
    <t>6582589948225</t>
  </si>
  <si>
    <t>B352376</t>
  </si>
  <si>
    <t>B352377</t>
  </si>
  <si>
    <t>B352378</t>
  </si>
  <si>
    <t>6582589948243</t>
  </si>
  <si>
    <t>6582589948910</t>
  </si>
  <si>
    <t>6582589948913</t>
  </si>
  <si>
    <t>E08PUgEUKEnb</t>
  </si>
  <si>
    <t>B354930</t>
  </si>
  <si>
    <t>B356084</t>
  </si>
  <si>
    <t>B356086</t>
  </si>
  <si>
    <t>B356116</t>
  </si>
  <si>
    <t>B356117</t>
  </si>
  <si>
    <t>B356118</t>
  </si>
  <si>
    <t>B356119</t>
  </si>
  <si>
    <t>B356120</t>
  </si>
  <si>
    <t>B356121</t>
  </si>
  <si>
    <t>6582589950434</t>
  </si>
  <si>
    <t>B358590</t>
  </si>
  <si>
    <t>B358594</t>
  </si>
  <si>
    <t>B359273</t>
  </si>
  <si>
    <t>B359274</t>
  </si>
  <si>
    <t>B359275</t>
  </si>
  <si>
    <t>B359276</t>
  </si>
  <si>
    <t>6582589952577</t>
  </si>
  <si>
    <t>6582589952578</t>
  </si>
  <si>
    <t>B359281</t>
  </si>
  <si>
    <t>6582589952595</t>
  </si>
  <si>
    <t>6582589952596</t>
  </si>
  <si>
    <t>6582589952597</t>
  </si>
  <si>
    <t>6582589952598</t>
  </si>
  <si>
    <t>B359308</t>
  </si>
  <si>
    <t>B361353</t>
  </si>
  <si>
    <t>B361354</t>
  </si>
  <si>
    <t>B361355</t>
  </si>
  <si>
    <t>B365269</t>
  </si>
  <si>
    <t>B365270</t>
  </si>
  <si>
    <t>B365271</t>
  </si>
  <si>
    <t>6582589956178</t>
  </si>
  <si>
    <t>6582589956179</t>
  </si>
  <si>
    <t>6582589956180</t>
  </si>
  <si>
    <t>6582589956181</t>
  </si>
  <si>
    <t>6582589956182</t>
  </si>
  <si>
    <t>B365364</t>
  </si>
  <si>
    <t>B365366</t>
  </si>
  <si>
    <t>B365367</t>
  </si>
  <si>
    <t>B365368</t>
  </si>
  <si>
    <t>B365369</t>
  </si>
  <si>
    <t>6582589956183</t>
  </si>
  <si>
    <t>6582589956184</t>
  </si>
  <si>
    <t>B366122</t>
  </si>
  <si>
    <t>B366553</t>
  </si>
  <si>
    <t>B366805</t>
  </si>
  <si>
    <t>B366806</t>
  </si>
  <si>
    <t>B366807</t>
  </si>
  <si>
    <t>94168</t>
  </si>
  <si>
    <t>B369311</t>
  </si>
  <si>
    <t>B369312</t>
  </si>
  <si>
    <t>6582589958571</t>
  </si>
  <si>
    <t>B369459</t>
  </si>
  <si>
    <t>B369460</t>
  </si>
  <si>
    <t>B369461</t>
  </si>
  <si>
    <t>B369463</t>
  </si>
  <si>
    <t>B369464</t>
  </si>
  <si>
    <t>6582589958676</t>
  </si>
  <si>
    <t>6582589958678</t>
  </si>
  <si>
    <t>6582589958679</t>
  </si>
  <si>
    <t>6582589958680</t>
  </si>
  <si>
    <t>B369465</t>
  </si>
  <si>
    <t>B369466</t>
  </si>
  <si>
    <t>6582589958801</t>
  </si>
  <si>
    <t>B369757</t>
  </si>
  <si>
    <t>B369758</t>
  </si>
  <si>
    <t>95207</t>
  </si>
  <si>
    <t>6582589958833</t>
  </si>
  <si>
    <t>B369823</t>
  </si>
  <si>
    <t>B369824</t>
  </si>
  <si>
    <t>B369825</t>
  </si>
  <si>
    <t>B369826</t>
  </si>
  <si>
    <t>B369827</t>
  </si>
  <si>
    <t>B369828</t>
  </si>
  <si>
    <t>B369830</t>
  </si>
  <si>
    <t>6582589958834</t>
  </si>
  <si>
    <t>6582589958835</t>
  </si>
  <si>
    <t>B369832</t>
  </si>
  <si>
    <t>B369833</t>
  </si>
  <si>
    <t>B369834</t>
  </si>
  <si>
    <t>B370419</t>
  </si>
  <si>
    <t>6582589960019</t>
  </si>
  <si>
    <t>B371830</t>
  </si>
  <si>
    <t>6582589961618</t>
  </si>
  <si>
    <t>6582589961619</t>
  </si>
  <si>
    <t>B374364</t>
  </si>
  <si>
    <t>B374954</t>
  </si>
  <si>
    <t>B376001</t>
  </si>
  <si>
    <t>B376002</t>
  </si>
  <si>
    <t>6582589962666</t>
  </si>
  <si>
    <t>6582589962667</t>
  </si>
  <si>
    <t>B376049</t>
  </si>
  <si>
    <t>B376050</t>
  </si>
  <si>
    <t>B376052</t>
  </si>
  <si>
    <t>B376053</t>
  </si>
  <si>
    <t>6582589962703</t>
  </si>
  <si>
    <t>B376059</t>
  </si>
  <si>
    <t>B376060</t>
  </si>
  <si>
    <t>B376092</t>
  </si>
  <si>
    <t>6582589962744</t>
  </si>
  <si>
    <t>6582589962746</t>
  </si>
  <si>
    <t>6582589962747</t>
  </si>
  <si>
    <t>6582589962748</t>
  </si>
  <si>
    <t>6582589962749</t>
  </si>
  <si>
    <t>B376116</t>
  </si>
  <si>
    <t>B377078</t>
  </si>
  <si>
    <t>B377079</t>
  </si>
  <si>
    <t>B380888</t>
  </si>
  <si>
    <t>B380889</t>
  </si>
  <si>
    <t>B380890</t>
  </si>
  <si>
    <t>6582589965880</t>
  </si>
  <si>
    <t>6582589965881</t>
  </si>
  <si>
    <t>B380897</t>
  </si>
  <si>
    <t>B380898</t>
  </si>
  <si>
    <t>B381350</t>
  </si>
  <si>
    <t>6582589966159</t>
  </si>
  <si>
    <t>B381352</t>
  </si>
  <si>
    <t>B381353</t>
  </si>
  <si>
    <t>B381354</t>
  </si>
  <si>
    <t>B381355</t>
  </si>
  <si>
    <t>B382399</t>
  </si>
  <si>
    <t>B382400</t>
  </si>
  <si>
    <t>6582589966867</t>
  </si>
  <si>
    <t>6582589966868</t>
  </si>
  <si>
    <t>6582589966869</t>
  </si>
  <si>
    <t>B382401</t>
  </si>
  <si>
    <t>6582589968844</t>
  </si>
  <si>
    <t>E08PUgEULij7</t>
  </si>
  <si>
    <t>6582589968848</t>
  </si>
  <si>
    <t>6582589968849</t>
  </si>
  <si>
    <t>B385636</t>
  </si>
  <si>
    <t>B385637</t>
  </si>
  <si>
    <t>B385638</t>
  </si>
  <si>
    <t>6582589968850</t>
  </si>
  <si>
    <t>B385728</t>
  </si>
  <si>
    <t>B385730</t>
  </si>
  <si>
    <t>B385734</t>
  </si>
  <si>
    <t>6582589968909</t>
  </si>
  <si>
    <t>B385743</t>
  </si>
  <si>
    <t>B385744</t>
  </si>
  <si>
    <t>B385745</t>
  </si>
  <si>
    <t>B385748</t>
  </si>
  <si>
    <t>B385749</t>
  </si>
  <si>
    <t>B385751</t>
  </si>
  <si>
    <t>B385752</t>
  </si>
  <si>
    <t>B385753</t>
  </si>
  <si>
    <t>6582589969850</t>
  </si>
  <si>
    <t>6582589969851</t>
  </si>
  <si>
    <t>6582589969852</t>
  </si>
  <si>
    <t>B387205</t>
  </si>
  <si>
    <t>B387206</t>
  </si>
  <si>
    <t>6582589969854</t>
  </si>
  <si>
    <t>B387247</t>
  </si>
  <si>
    <t>6582589970653</t>
  </si>
  <si>
    <t>102203</t>
  </si>
  <si>
    <t>B388337</t>
  </si>
  <si>
    <t>6582589972475</t>
  </si>
  <si>
    <t>6582589972476</t>
  </si>
  <si>
    <t>6582589972477</t>
  </si>
  <si>
    <t>103619</t>
  </si>
  <si>
    <t>103620</t>
  </si>
  <si>
    <t>6582589972509</t>
  </si>
  <si>
    <t>B391554</t>
  </si>
  <si>
    <t>B391555</t>
  </si>
  <si>
    <t>B391556</t>
  </si>
  <si>
    <t>B395313</t>
  </si>
  <si>
    <t>B395613</t>
  </si>
  <si>
    <t>B395614</t>
  </si>
  <si>
    <t>6582589975514</t>
  </si>
  <si>
    <t>6582589975516</t>
  </si>
  <si>
    <t>6582589975517</t>
  </si>
  <si>
    <t>6582589975518</t>
  </si>
  <si>
    <t>B395862</t>
  </si>
  <si>
    <t>B395863</t>
  </si>
  <si>
    <t>B395864</t>
  </si>
  <si>
    <t>6582589975519</t>
  </si>
  <si>
    <t>6582589975536</t>
  </si>
  <si>
    <t>B395899</t>
  </si>
  <si>
    <t>6582589975537</t>
  </si>
  <si>
    <t>6582589975608</t>
  </si>
  <si>
    <t>6582589975609</t>
  </si>
  <si>
    <t>6582589975610</t>
  </si>
  <si>
    <t>B398162</t>
  </si>
  <si>
    <t>6582589976955</t>
  </si>
  <si>
    <t>B398164</t>
  </si>
  <si>
    <t>B399668</t>
  </si>
  <si>
    <t>B399671</t>
  </si>
  <si>
    <t>B399672</t>
  </si>
  <si>
    <t>6582589977681</t>
  </si>
  <si>
    <t>B399678</t>
  </si>
  <si>
    <t>6582589978462</t>
  </si>
  <si>
    <t>B402184</t>
  </si>
  <si>
    <t>6582589980211</t>
  </si>
  <si>
    <t>6582589980221</t>
  </si>
  <si>
    <t>6582589980452</t>
  </si>
  <si>
    <t>6582589980453</t>
  </si>
  <si>
    <t>6582589980454</t>
  </si>
  <si>
    <t>B404390</t>
  </si>
  <si>
    <t>6582589980622</t>
  </si>
  <si>
    <t>6582589980623</t>
  </si>
  <si>
    <t>B404927</t>
  </si>
  <si>
    <t>6582589982141</t>
  </si>
  <si>
    <t>B407559</t>
  </si>
  <si>
    <t>109716</t>
  </si>
  <si>
    <t>6582589982751</t>
  </si>
  <si>
    <t>B408513</t>
  </si>
  <si>
    <t>B408514</t>
  </si>
  <si>
    <t>B408516</t>
  </si>
  <si>
    <t>6582589982753</t>
  </si>
  <si>
    <t>B409038</t>
  </si>
  <si>
    <t>B409058</t>
  </si>
  <si>
    <t>B409755</t>
  </si>
  <si>
    <t>B411131</t>
  </si>
  <si>
    <t>6582589984987</t>
  </si>
  <si>
    <t>B413318</t>
  </si>
  <si>
    <t>6582589985669</t>
  </si>
  <si>
    <t>B413425</t>
  </si>
  <si>
    <t>B413426</t>
  </si>
  <si>
    <t>B413428</t>
  </si>
  <si>
    <t>6582589985732</t>
  </si>
  <si>
    <t>6582589985760</t>
  </si>
  <si>
    <t>6582589985773</t>
  </si>
  <si>
    <t>6582589985775</t>
  </si>
  <si>
    <t>6582589985776</t>
  </si>
  <si>
    <t>6582589985777</t>
  </si>
  <si>
    <t>B413495</t>
  </si>
  <si>
    <t>B413496</t>
  </si>
  <si>
    <t>B413499</t>
  </si>
  <si>
    <t>B413500</t>
  </si>
  <si>
    <t>B413502</t>
  </si>
  <si>
    <t>B413503</t>
  </si>
  <si>
    <t>6582589985791</t>
  </si>
  <si>
    <t>112165</t>
  </si>
  <si>
    <t>B413606</t>
  </si>
  <si>
    <t>B413607</t>
  </si>
  <si>
    <t>B413608</t>
  </si>
  <si>
    <t>B413614</t>
  </si>
  <si>
    <t>B413615</t>
  </si>
  <si>
    <t>B413616</t>
  </si>
  <si>
    <t>B413628</t>
  </si>
  <si>
    <t>B413635</t>
  </si>
  <si>
    <t>B413656</t>
  </si>
  <si>
    <t>B413657</t>
  </si>
  <si>
    <t>B413664</t>
  </si>
  <si>
    <t>B413665</t>
  </si>
  <si>
    <t>6582589986602</t>
  </si>
  <si>
    <t>B414861</t>
  </si>
  <si>
    <t>B414862</t>
  </si>
  <si>
    <t>B414878</t>
  </si>
  <si>
    <t>B418744</t>
  </si>
  <si>
    <t>B418745</t>
  </si>
  <si>
    <t>6582589988789</t>
  </si>
  <si>
    <t>6582589988851</t>
  </si>
  <si>
    <t>B418824</t>
  </si>
  <si>
    <t>B418838</t>
  </si>
  <si>
    <t>6582589988873</t>
  </si>
  <si>
    <t>6582589988874</t>
  </si>
  <si>
    <t>6582589988877</t>
  </si>
  <si>
    <t>6582589988878</t>
  </si>
  <si>
    <t>6582589988879</t>
  </si>
  <si>
    <t>6582589988880</t>
  </si>
  <si>
    <t>6582589988881</t>
  </si>
  <si>
    <t>6582589988882</t>
  </si>
  <si>
    <t>6582589988883</t>
  </si>
  <si>
    <t>B418853</t>
  </si>
  <si>
    <t>B418854</t>
  </si>
  <si>
    <t>114116</t>
  </si>
  <si>
    <t>B418865</t>
  </si>
  <si>
    <t>B418866</t>
  </si>
  <si>
    <t>B418867</t>
  </si>
  <si>
    <t>B418868</t>
  </si>
  <si>
    <t>B418869</t>
  </si>
  <si>
    <t>B419838</t>
  </si>
  <si>
    <t>B419839</t>
  </si>
  <si>
    <t>B420524</t>
  </si>
  <si>
    <t>B420525</t>
  </si>
  <si>
    <t>B420526</t>
  </si>
  <si>
    <t>B420527</t>
  </si>
  <si>
    <t>B420528</t>
  </si>
  <si>
    <t>B420529</t>
  </si>
  <si>
    <t>B422833</t>
  </si>
  <si>
    <t>B422837</t>
  </si>
  <si>
    <t>116017</t>
  </si>
  <si>
    <t>6582589991641</t>
  </si>
  <si>
    <t>B423937</t>
  </si>
  <si>
    <t>6582589991642</t>
  </si>
  <si>
    <t>B424875</t>
  </si>
  <si>
    <t>B424876</t>
  </si>
  <si>
    <t>B425118</t>
  </si>
  <si>
    <t>B425123</t>
  </si>
  <si>
    <t>6582589992318</t>
  </si>
  <si>
    <t>6582589994231</t>
  </si>
  <si>
    <t>6582589994233</t>
  </si>
  <si>
    <t>6582589994234</t>
  </si>
  <si>
    <t>117930</t>
  </si>
  <si>
    <t>6582589994237</t>
  </si>
  <si>
    <t>B428173</t>
  </si>
  <si>
    <t>B428174</t>
  </si>
  <si>
    <t>B428177</t>
  </si>
  <si>
    <t>E08PUgEUNjNh</t>
  </si>
  <si>
    <t>B428194</t>
  </si>
  <si>
    <t>B428232</t>
  </si>
  <si>
    <t>B428309</t>
  </si>
  <si>
    <t>B428310</t>
  </si>
  <si>
    <t>B428311</t>
  </si>
  <si>
    <t>B428312</t>
  </si>
  <si>
    <t>B429697</t>
  </si>
  <si>
    <t>B429698</t>
  </si>
  <si>
    <t>B429699</t>
  </si>
  <si>
    <t>B429700</t>
  </si>
  <si>
    <t>B430476</t>
  </si>
  <si>
    <t>B430477</t>
  </si>
  <si>
    <t>B430478</t>
  </si>
  <si>
    <t>B430479</t>
  </si>
  <si>
    <t>B430480</t>
  </si>
  <si>
    <t>6582589995653</t>
  </si>
  <si>
    <t>6582589995654</t>
  </si>
  <si>
    <t>6582589995655</t>
  </si>
  <si>
    <t>6582589995656</t>
  </si>
  <si>
    <t>6582589995657</t>
  </si>
  <si>
    <t>6582589995663</t>
  </si>
  <si>
    <t>6582589995664</t>
  </si>
  <si>
    <t>118853</t>
  </si>
  <si>
    <t>118854</t>
  </si>
  <si>
    <t>6582589995686</t>
  </si>
  <si>
    <t>B433173</t>
  </si>
  <si>
    <t>B433174</t>
  </si>
  <si>
    <t>B433177</t>
  </si>
  <si>
    <t>B436535</t>
  </si>
  <si>
    <t>B436536</t>
  </si>
  <si>
    <t>121900</t>
  </si>
  <si>
    <t>6582590000673</t>
  </si>
  <si>
    <t>6582590000674</t>
  </si>
  <si>
    <t>6582590000675</t>
  </si>
  <si>
    <t>6582590000676</t>
  </si>
  <si>
    <t>6582590000677</t>
  </si>
  <si>
    <t>B438695</t>
  </si>
  <si>
    <t>B438697</t>
  </si>
  <si>
    <t>6582590000678</t>
  </si>
  <si>
    <t>6582590000680</t>
  </si>
  <si>
    <t>B438698</t>
  </si>
  <si>
    <t>B438699</t>
  </si>
  <si>
    <t>B438700</t>
  </si>
  <si>
    <t>B438704</t>
  </si>
  <si>
    <t>B438706</t>
  </si>
  <si>
    <t>6582590000681</t>
  </si>
  <si>
    <t>6582590000683</t>
  </si>
  <si>
    <t>B438710</t>
  </si>
  <si>
    <t>122125</t>
  </si>
  <si>
    <t>B440192</t>
  </si>
  <si>
    <t>6582590001672</t>
  </si>
  <si>
    <t>B440251</t>
  </si>
  <si>
    <t>B440252</t>
  </si>
  <si>
    <t>B440253</t>
  </si>
  <si>
    <t>B440799</t>
  </si>
  <si>
    <t>B440801</t>
  </si>
  <si>
    <t>6582590002084</t>
  </si>
  <si>
    <t>B440810</t>
  </si>
  <si>
    <t>6582590003412</t>
  </si>
  <si>
    <t>6582590003413</t>
  </si>
  <si>
    <t>6582590003414</t>
  </si>
  <si>
    <t>6582590003416</t>
  </si>
  <si>
    <t>6582590003417</t>
  </si>
  <si>
    <t>B442874</t>
  </si>
  <si>
    <t>B442875</t>
  </si>
  <si>
    <t>123711</t>
  </si>
  <si>
    <t>B442964</t>
  </si>
  <si>
    <t>B442965</t>
  </si>
  <si>
    <t>B442967</t>
  </si>
  <si>
    <t>B442968</t>
  </si>
  <si>
    <t>B442969</t>
  </si>
  <si>
    <t>B442970</t>
  </si>
  <si>
    <t>B442974</t>
  </si>
  <si>
    <t>B442975</t>
  </si>
  <si>
    <t>B442976</t>
  </si>
  <si>
    <t>B444661</t>
  </si>
  <si>
    <t>124533</t>
  </si>
  <si>
    <t>124534</t>
  </si>
  <si>
    <t>B444662</t>
  </si>
  <si>
    <t>125990</t>
  </si>
  <si>
    <t>6582590006572</t>
  </si>
  <si>
    <t>B447744</t>
  </si>
  <si>
    <t>B447745</t>
  </si>
  <si>
    <t>B447746</t>
  </si>
  <si>
    <t>126062</t>
  </si>
  <si>
    <t>6582590006576</t>
  </si>
  <si>
    <t>6582590006577</t>
  </si>
  <si>
    <t>126063</t>
  </si>
  <si>
    <t>126064</t>
  </si>
  <si>
    <t>126065</t>
  </si>
  <si>
    <t>6582590006585</t>
  </si>
  <si>
    <t>6582590006586</t>
  </si>
  <si>
    <t>6582590006587</t>
  </si>
  <si>
    <t>6582590006588</t>
  </si>
  <si>
    <t>6582590006589</t>
  </si>
  <si>
    <t>6582590006590</t>
  </si>
  <si>
    <t>126066</t>
  </si>
  <si>
    <t>B447769</t>
  </si>
  <si>
    <t>B447770</t>
  </si>
  <si>
    <t>6582590009056</t>
  </si>
  <si>
    <t>6582590009057</t>
  </si>
  <si>
    <t>6582590009059</t>
  </si>
  <si>
    <t>6582590009060</t>
  </si>
  <si>
    <t>6582590009061</t>
  </si>
  <si>
    <t>B451650</t>
  </si>
  <si>
    <t>B451658</t>
  </si>
  <si>
    <t>B451659</t>
  </si>
  <si>
    <t>B451660</t>
  </si>
  <si>
    <t>127574</t>
  </si>
  <si>
    <t>B451664</t>
  </si>
  <si>
    <t>B451665</t>
  </si>
  <si>
    <t>B451667</t>
  </si>
  <si>
    <t>6582590010298</t>
  </si>
  <si>
    <t>B453794</t>
  </si>
  <si>
    <t>6582590010305</t>
  </si>
  <si>
    <t>B453979</t>
  </si>
  <si>
    <t>B454079</t>
  </si>
  <si>
    <t>B454080</t>
  </si>
  <si>
    <t>B456179</t>
  </si>
  <si>
    <t>B457042</t>
  </si>
  <si>
    <t>6582590012617</t>
  </si>
  <si>
    <t>6582590012618</t>
  </si>
  <si>
    <t>6582590012619</t>
  </si>
  <si>
    <t>6582590012620</t>
  </si>
  <si>
    <t>6582590012621</t>
  </si>
  <si>
    <t>B457056</t>
  </si>
  <si>
    <t>B457057</t>
  </si>
  <si>
    <t>B457058</t>
  </si>
  <si>
    <t>B457064</t>
  </si>
  <si>
    <t>B457096</t>
  </si>
  <si>
    <t>B458680</t>
  </si>
  <si>
    <t>B458681</t>
  </si>
  <si>
    <t>B458682</t>
  </si>
  <si>
    <t>B458683</t>
  </si>
  <si>
    <t>B458684</t>
  </si>
  <si>
    <t>B458718</t>
  </si>
  <si>
    <t>B458719</t>
  </si>
  <si>
    <t>130820</t>
  </si>
  <si>
    <t>6582590015060</t>
  </si>
  <si>
    <t>131039</t>
  </si>
  <si>
    <t>B462702</t>
  </si>
  <si>
    <t>6582590016427</t>
  </si>
  <si>
    <t>6582590016428</t>
  </si>
  <si>
    <t>6582590016429</t>
  </si>
  <si>
    <t>6582590016430</t>
  </si>
  <si>
    <t>B462827</t>
  </si>
  <si>
    <t>B462828</t>
  </si>
  <si>
    <t>B464874</t>
  </si>
  <si>
    <t>B464994</t>
  </si>
  <si>
    <t>B466210</t>
  </si>
  <si>
    <t>B466211</t>
  </si>
  <si>
    <t>B466213</t>
  </si>
  <si>
    <t>B466214</t>
  </si>
  <si>
    <t>6582590019049</t>
  </si>
  <si>
    <t>6582590019050</t>
  </si>
  <si>
    <t>6582590019051</t>
  </si>
  <si>
    <t>6582590019052</t>
  </si>
  <si>
    <t>6582590019053</t>
  </si>
  <si>
    <t>6582590019054</t>
  </si>
  <si>
    <t>6582590019055</t>
  </si>
  <si>
    <t>B466422</t>
  </si>
  <si>
    <t>133607</t>
  </si>
  <si>
    <t>B467636</t>
  </si>
  <si>
    <t>B467637</t>
  </si>
  <si>
    <t>6582590019841</t>
  </si>
  <si>
    <t>134124</t>
  </si>
  <si>
    <t>134125</t>
  </si>
  <si>
    <t>B468669</t>
  </si>
  <si>
    <t>6582590020588</t>
  </si>
  <si>
    <t>6582590021776</t>
  </si>
  <si>
    <t>6582590021780</t>
  </si>
  <si>
    <t>6582590021783</t>
  </si>
  <si>
    <t>6582590021785</t>
  </si>
  <si>
    <t>B470363</t>
  </si>
  <si>
    <t>B470365</t>
  </si>
  <si>
    <t>B470366</t>
  </si>
  <si>
    <t>135190</t>
  </si>
  <si>
    <t>6582590021854</t>
  </si>
  <si>
    <t>6582590021855</t>
  </si>
  <si>
    <t>6582590021856</t>
  </si>
  <si>
    <t>6582590021857</t>
  </si>
  <si>
    <t>6582590021858</t>
  </si>
  <si>
    <t>B470496</t>
  </si>
  <si>
    <t>6582590021859</t>
  </si>
  <si>
    <t>B470497</t>
  </si>
  <si>
    <t>B470498</t>
  </si>
  <si>
    <t>B470499</t>
  </si>
  <si>
    <t>135247</t>
  </si>
  <si>
    <t>B472119</t>
  </si>
  <si>
    <t>B472121</t>
  </si>
  <si>
    <t>B472123</t>
  </si>
  <si>
    <t>B472124</t>
  </si>
  <si>
    <t>B472126</t>
  </si>
  <si>
    <t>B472127</t>
  </si>
  <si>
    <t>B472140</t>
  </si>
  <si>
    <t>B472141</t>
  </si>
  <si>
    <t>6582590022917</t>
  </si>
  <si>
    <t>6582590022918</t>
  </si>
  <si>
    <t>6582590022919</t>
  </si>
  <si>
    <t>B473823</t>
  </si>
  <si>
    <t>B473824</t>
  </si>
  <si>
    <t>136547</t>
  </si>
  <si>
    <t>B475083</t>
  </si>
  <si>
    <t>B475091</t>
  </si>
  <si>
    <t>B475092</t>
  </si>
  <si>
    <t>B475093</t>
  </si>
  <si>
    <t>B475094</t>
  </si>
  <si>
    <t>B475095</t>
  </si>
  <si>
    <t>B475096</t>
  </si>
  <si>
    <t>6582590024882</t>
  </si>
  <si>
    <t>B475103</t>
  </si>
  <si>
    <t>B475104</t>
  </si>
  <si>
    <t>B475105</t>
  </si>
  <si>
    <t>6582590024885</t>
  </si>
  <si>
    <t>136771</t>
  </si>
  <si>
    <t>B475114</t>
  </si>
  <si>
    <t>B475115</t>
  </si>
  <si>
    <t>6582590024886</t>
  </si>
  <si>
    <t>B475117</t>
  </si>
  <si>
    <t>B475239</t>
  </si>
  <si>
    <t>B475328</t>
  </si>
  <si>
    <t>B475329</t>
  </si>
  <si>
    <t>B475330</t>
  </si>
  <si>
    <t>136842</t>
  </si>
  <si>
    <t>B478681</t>
  </si>
  <si>
    <t>B478682</t>
  </si>
  <si>
    <t>B478683</t>
  </si>
  <si>
    <t>B478684</t>
  </si>
  <si>
    <t>B478685</t>
  </si>
  <si>
    <t>B478686</t>
  </si>
  <si>
    <t>B478687</t>
  </si>
  <si>
    <t>B479948</t>
  </si>
  <si>
    <t>B480418</t>
  </si>
  <si>
    <t>B480419</t>
  </si>
  <si>
    <t>B480420</t>
  </si>
  <si>
    <t>6582590028208</t>
  </si>
  <si>
    <t>6582590028209</t>
  </si>
  <si>
    <t>B480424</t>
  </si>
  <si>
    <t>B480435</t>
  </si>
  <si>
    <t>6582590028221</t>
  </si>
  <si>
    <t>B480470</t>
  </si>
  <si>
    <t>B480471</t>
  </si>
  <si>
    <t>6582590028225</t>
  </si>
  <si>
    <t>6582590030548</t>
  </si>
  <si>
    <t>6582590030554</t>
  </si>
  <si>
    <t>6582590030555</t>
  </si>
  <si>
    <t>6582590030556</t>
  </si>
  <si>
    <t>6582590030557</t>
  </si>
  <si>
    <t>6582590030558</t>
  </si>
  <si>
    <t>6582590030559</t>
  </si>
  <si>
    <t>B484138</t>
  </si>
  <si>
    <t>B484141</t>
  </si>
  <si>
    <t>B484142</t>
  </si>
  <si>
    <t>B484147</t>
  </si>
  <si>
    <t>6582590030566</t>
  </si>
  <si>
    <t>B484159</t>
  </si>
  <si>
    <t>B484160</t>
  </si>
  <si>
    <t>B484180</t>
  </si>
  <si>
    <t>B484181</t>
  </si>
  <si>
    <t>B484182</t>
  </si>
  <si>
    <t>B484183</t>
  </si>
  <si>
    <t>B484184</t>
  </si>
  <si>
    <t>6582590030587</t>
  </si>
  <si>
    <t>6582590031861</t>
  </si>
  <si>
    <t>6582590032284</t>
  </si>
  <si>
    <t>141087</t>
  </si>
  <si>
    <t>6582590032285</t>
  </si>
  <si>
    <t>6582590032286</t>
  </si>
  <si>
    <t>6582590032287</t>
  </si>
  <si>
    <t>6582590032288</t>
  </si>
  <si>
    <t>B487051</t>
  </si>
  <si>
    <t>6582590032294</t>
  </si>
  <si>
    <t>6582590032295</t>
  </si>
  <si>
    <t>141091</t>
  </si>
  <si>
    <t>B487087</t>
  </si>
  <si>
    <t>B487088</t>
  </si>
  <si>
    <t>B487833</t>
  </si>
  <si>
    <t>B487870</t>
  </si>
  <si>
    <t>B487871</t>
  </si>
  <si>
    <t>B487873</t>
  </si>
  <si>
    <t>B487874</t>
  </si>
  <si>
    <t>6582590032717</t>
  </si>
  <si>
    <t>6582590032718</t>
  </si>
  <si>
    <t>141377</t>
  </si>
  <si>
    <t>B488042</t>
  </si>
  <si>
    <t>142168</t>
  </si>
  <si>
    <t>6582590034253</t>
  </si>
  <si>
    <t>B490267</t>
  </si>
  <si>
    <t>B490268</t>
  </si>
  <si>
    <t>142236</t>
  </si>
  <si>
    <t>B491499</t>
  </si>
  <si>
    <t>B491500</t>
  </si>
  <si>
    <t>6582590034969</t>
  </si>
  <si>
    <t>142716</t>
  </si>
  <si>
    <t>6582590034973</t>
  </si>
  <si>
    <t>6582590034974</t>
  </si>
  <si>
    <t>B491615</t>
  </si>
  <si>
    <t>142717</t>
  </si>
  <si>
    <t>142718</t>
  </si>
  <si>
    <t>6582590037084</t>
  </si>
  <si>
    <t>B495013</t>
  </si>
  <si>
    <t>6582590037309</t>
  </si>
  <si>
    <t>144201</t>
  </si>
  <si>
    <t>144689</t>
  </si>
  <si>
    <t>B497480</t>
  </si>
  <si>
    <t>B497481</t>
  </si>
  <si>
    <t>B497765</t>
  </si>
  <si>
    <t>B497766</t>
  </si>
  <si>
    <t>B497770</t>
  </si>
  <si>
    <t>B497771</t>
  </si>
  <si>
    <t>6582590038703</t>
  </si>
  <si>
    <t>144898</t>
  </si>
  <si>
    <t>6582590038794</t>
  </si>
  <si>
    <t>6582590038800</t>
  </si>
  <si>
    <t>6582590038815</t>
  </si>
  <si>
    <t>B497928</t>
  </si>
  <si>
    <t>B497929</t>
  </si>
  <si>
    <t>B497930</t>
  </si>
  <si>
    <t>B498000</t>
  </si>
  <si>
    <t>B498001</t>
  </si>
  <si>
    <t>B498002</t>
  </si>
  <si>
    <t>B498213</t>
  </si>
  <si>
    <t>6582590040908</t>
  </si>
  <si>
    <t>6582590040909</t>
  </si>
  <si>
    <t>B501481</t>
  </si>
  <si>
    <t>B501482</t>
  </si>
  <si>
    <t>B501597</t>
  </si>
  <si>
    <t>B501598</t>
  </si>
  <si>
    <t>B501599</t>
  </si>
  <si>
    <t>B501600</t>
  </si>
  <si>
    <t>B501601</t>
  </si>
  <si>
    <t>6582590040994</t>
  </si>
  <si>
    <t>6582590040996</t>
  </si>
  <si>
    <t>6582590040997</t>
  </si>
  <si>
    <t>6582590040998</t>
  </si>
  <si>
    <t>6582590040999</t>
  </si>
  <si>
    <t>6582590041000</t>
  </si>
  <si>
    <t>6582590041001</t>
  </si>
  <si>
    <t>6582590041002</t>
  </si>
  <si>
    <t>6582590041003</t>
  </si>
  <si>
    <t>146338</t>
  </si>
  <si>
    <t>B501690</t>
  </si>
  <si>
    <t>B501691</t>
  </si>
  <si>
    <t>B501692</t>
  </si>
  <si>
    <t>B501695</t>
  </si>
  <si>
    <t>B501696</t>
  </si>
  <si>
    <t>147281</t>
  </si>
  <si>
    <t>6582590042542</t>
  </si>
  <si>
    <t>6582590042543</t>
  </si>
  <si>
    <t>B505344</t>
  </si>
  <si>
    <t>B505902</t>
  </si>
  <si>
    <t>B509397</t>
  </si>
  <si>
    <t>B509398</t>
  </si>
  <si>
    <t>6582590045497</t>
  </si>
  <si>
    <t>6582590045498</t>
  </si>
  <si>
    <t>6582590045499</t>
  </si>
  <si>
    <t>6582590045500</t>
  </si>
  <si>
    <t>6582590045517</t>
  </si>
  <si>
    <t>6582590045518</t>
  </si>
  <si>
    <t>6582590045519</t>
  </si>
  <si>
    <t>6582590045520</t>
  </si>
  <si>
    <t>B509432</t>
  </si>
  <si>
    <t>B509433</t>
  </si>
  <si>
    <t>149117</t>
  </si>
  <si>
    <t>149119</t>
  </si>
  <si>
    <t>B509450</t>
  </si>
  <si>
    <t>B510941</t>
  </si>
  <si>
    <t>6582590046348</t>
  </si>
  <si>
    <t>6582590046349</t>
  </si>
  <si>
    <t>6582590046363</t>
  </si>
  <si>
    <t>6582590046366</t>
  </si>
  <si>
    <t>B510957</t>
  </si>
  <si>
    <t>B510958</t>
  </si>
  <si>
    <t>B510965</t>
  </si>
  <si>
    <t>6582590046376</t>
  </si>
  <si>
    <t>B510971</t>
  </si>
  <si>
    <t>6582590046404</t>
  </si>
  <si>
    <t>6582590046405</t>
  </si>
  <si>
    <t>B510997</t>
  </si>
  <si>
    <t>6582590046408</t>
  </si>
  <si>
    <t>6582590046409</t>
  </si>
  <si>
    <t>6582590046410</t>
  </si>
  <si>
    <t>6582590046411</t>
  </si>
  <si>
    <t>6582590047589</t>
  </si>
  <si>
    <t>6582590047590</t>
  </si>
  <si>
    <t>6582590047591</t>
  </si>
  <si>
    <t>6582590047592</t>
  </si>
  <si>
    <t>6582590047593</t>
  </si>
  <si>
    <t>B513231</t>
  </si>
  <si>
    <t>B513232</t>
  </si>
  <si>
    <t>B513650</t>
  </si>
  <si>
    <t>B513651</t>
  </si>
  <si>
    <t>B513653</t>
  </si>
  <si>
    <t>B513654</t>
  </si>
  <si>
    <t>B517449</t>
  </si>
  <si>
    <t>B517451</t>
  </si>
  <si>
    <t>6582590050248</t>
  </si>
  <si>
    <t>6582590050249</t>
  </si>
  <si>
    <t>6582590050260</t>
  </si>
  <si>
    <t>6582590050261</t>
  </si>
  <si>
    <t>B517685</t>
  </si>
  <si>
    <t>6582590050566</t>
  </si>
  <si>
    <t>6582590050703</t>
  </si>
  <si>
    <t>E08PUgEUS6yM</t>
  </si>
  <si>
    <t>B518115</t>
  </si>
  <si>
    <t>B518117</t>
  </si>
  <si>
    <t>B518130</t>
  </si>
  <si>
    <t>B518131</t>
  </si>
  <si>
    <t>B518132</t>
  </si>
  <si>
    <t>B518147</t>
  </si>
  <si>
    <t>152172</t>
  </si>
  <si>
    <t>152173</t>
  </si>
  <si>
    <t>6582590050713</t>
  </si>
  <si>
    <t>6582590053790</t>
  </si>
  <si>
    <t>6582590053791</t>
  </si>
  <si>
    <t>6582590053792</t>
  </si>
  <si>
    <t>6582590053795</t>
  </si>
  <si>
    <t>E08PUgEUSKii</t>
  </si>
  <si>
    <t>B523560</t>
  </si>
  <si>
    <t>B523561</t>
  </si>
  <si>
    <t>B523563</t>
  </si>
  <si>
    <t>B523564</t>
  </si>
  <si>
    <t>B523572</t>
  </si>
  <si>
    <t>B523573</t>
  </si>
  <si>
    <t>B523574</t>
  </si>
  <si>
    <t>B523575</t>
  </si>
  <si>
    <t>B523576</t>
  </si>
  <si>
    <t>B523579</t>
  </si>
  <si>
    <t>B523580</t>
  </si>
  <si>
    <t>B523581</t>
  </si>
  <si>
    <t>B523582</t>
  </si>
  <si>
    <t>B523597</t>
  </si>
  <si>
    <t>B523598</t>
  </si>
  <si>
    <t>B523599</t>
  </si>
  <si>
    <t>B523600</t>
  </si>
  <si>
    <t>B523601</t>
  </si>
  <si>
    <t>B523602</t>
  </si>
  <si>
    <t>B525832</t>
  </si>
  <si>
    <t>E08PUgEUSR4D</t>
  </si>
  <si>
    <t>B525854</t>
  </si>
  <si>
    <t>B525865</t>
  </si>
  <si>
    <t>B525876</t>
  </si>
  <si>
    <t>B527171</t>
  </si>
  <si>
    <t>B527183</t>
  </si>
  <si>
    <t>6582590056806</t>
  </si>
  <si>
    <t>155857</t>
  </si>
  <si>
    <t>B528545</t>
  </si>
  <si>
    <t>157299</t>
  </si>
  <si>
    <t>6582590059532</t>
  </si>
  <si>
    <t>B533104</t>
  </si>
  <si>
    <t>6582590059854</t>
  </si>
  <si>
    <t>6582590059855</t>
  </si>
  <si>
    <t>6582590059856</t>
  </si>
  <si>
    <t>6582590059857</t>
  </si>
  <si>
    <t>6582590059858</t>
  </si>
  <si>
    <t>6582590059859</t>
  </si>
  <si>
    <t>6582590059860</t>
  </si>
  <si>
    <t>6582590059861</t>
  </si>
  <si>
    <t>B533382</t>
  </si>
  <si>
    <t>B533383</t>
  </si>
  <si>
    <t>B533384</t>
  </si>
  <si>
    <t>B533385</t>
  </si>
  <si>
    <t>B533386</t>
  </si>
  <si>
    <t>B533387</t>
  </si>
  <si>
    <t>B533388</t>
  </si>
  <si>
    <t>6582590059862</t>
  </si>
  <si>
    <t>6582590059863</t>
  </si>
  <si>
    <t>6582590059864</t>
  </si>
  <si>
    <t>6582590059865</t>
  </si>
  <si>
    <t>6582590059866</t>
  </si>
  <si>
    <t>6582590059867</t>
  </si>
  <si>
    <t>6582590059868</t>
  </si>
  <si>
    <t>6582590059869</t>
  </si>
  <si>
    <t>6582590059870</t>
  </si>
  <si>
    <t>6582590059871</t>
  </si>
  <si>
    <t>6582590059873</t>
  </si>
  <si>
    <t>6582590059874</t>
  </si>
  <si>
    <t>B534518</t>
  </si>
  <si>
    <t>158322</t>
  </si>
  <si>
    <t>6582590060854</t>
  </si>
  <si>
    <t>B535217</t>
  </si>
  <si>
    <t>6582590060855</t>
  </si>
  <si>
    <t>6582590060856</t>
  </si>
  <si>
    <t>6582590060857</t>
  </si>
  <si>
    <t>6582590060860</t>
  </si>
  <si>
    <t>6582590060861</t>
  </si>
  <si>
    <t>6582590060862</t>
  </si>
  <si>
    <t>6582590060863</t>
  </si>
  <si>
    <t>6582590060864</t>
  </si>
  <si>
    <t>B535225</t>
  </si>
  <si>
    <t>B535228</t>
  </si>
  <si>
    <t>B535229</t>
  </si>
  <si>
    <t>B535230</t>
  </si>
  <si>
    <t>B535231</t>
  </si>
  <si>
    <t>B535233</t>
  </si>
  <si>
    <t>6582590060866</t>
  </si>
  <si>
    <t>6582590060867</t>
  </si>
  <si>
    <t>6582590062345</t>
  </si>
  <si>
    <t>6582590062346</t>
  </si>
  <si>
    <t>6582590062347</t>
  </si>
  <si>
    <t>B537727</t>
  </si>
  <si>
    <t>B537728</t>
  </si>
  <si>
    <t>6582590062348</t>
  </si>
  <si>
    <t>6582590062349</t>
  </si>
  <si>
    <t>159856</t>
  </si>
  <si>
    <t>159855</t>
  </si>
  <si>
    <t>6582590063634</t>
  </si>
  <si>
    <t>6582590063631</t>
  </si>
  <si>
    <t>B539987</t>
  </si>
  <si>
    <t>B539983</t>
  </si>
  <si>
    <t>6582590063758</t>
  </si>
  <si>
    <t>6582590063759</t>
  </si>
  <si>
    <t>B540266</t>
  </si>
  <si>
    <t>6582590063762</t>
  </si>
  <si>
    <t>160594</t>
  </si>
  <si>
    <t>6582590064716</t>
  </si>
  <si>
    <t>6582590064717</t>
  </si>
  <si>
    <t>B542025</t>
  </si>
  <si>
    <t>B545050</t>
  </si>
  <si>
    <t>B545054</t>
  </si>
  <si>
    <t>B545055</t>
  </si>
  <si>
    <t>6582590066660</t>
  </si>
  <si>
    <t>6582590066661</t>
  </si>
  <si>
    <t>6582590066662</t>
  </si>
  <si>
    <t>6582590066663</t>
  </si>
  <si>
    <t>6582590066664</t>
  </si>
  <si>
    <t>B545056</t>
  </si>
  <si>
    <t>B545057</t>
  </si>
  <si>
    <t>B545058</t>
  </si>
  <si>
    <t>6582590067450</t>
  </si>
  <si>
    <t>B546591</t>
  </si>
  <si>
    <t>B546592</t>
  </si>
  <si>
    <t>162321</t>
  </si>
  <si>
    <t>6582590067477</t>
  </si>
  <si>
    <t>6582590067478</t>
  </si>
  <si>
    <t>6582590067479</t>
  </si>
  <si>
    <t>6582590067480</t>
  </si>
  <si>
    <t>B546627</t>
  </si>
  <si>
    <t>B546628</t>
  </si>
  <si>
    <t>B546629</t>
  </si>
  <si>
    <t>6582590067483</t>
  </si>
  <si>
    <t>6582590067491</t>
  </si>
  <si>
    <t>6582590067533</t>
  </si>
  <si>
    <t>6582590067536</t>
  </si>
  <si>
    <t>B546717</t>
  </si>
  <si>
    <t>B548588</t>
  </si>
  <si>
    <t>6582590068843</t>
  </si>
  <si>
    <t>6582590068844</t>
  </si>
  <si>
    <t>6582590068845</t>
  </si>
  <si>
    <t>6582590068846</t>
  </si>
  <si>
    <t>6582590068847</t>
  </si>
  <si>
    <t>6582590068848</t>
  </si>
  <si>
    <t>6582590068849</t>
  </si>
  <si>
    <t>B549042</t>
  </si>
  <si>
    <t>B549043</t>
  </si>
  <si>
    <t>B549044</t>
  </si>
  <si>
    <t>6582590068850</t>
  </si>
  <si>
    <t>B549374</t>
  </si>
  <si>
    <t>B550391</t>
  </si>
  <si>
    <t>6582590069879</t>
  </si>
  <si>
    <t>6582590069880</t>
  </si>
  <si>
    <t>B550708</t>
  </si>
  <si>
    <t>B550709</t>
  </si>
  <si>
    <t>B550710</t>
  </si>
  <si>
    <t>B550711</t>
  </si>
  <si>
    <t>B550712</t>
  </si>
  <si>
    <t>6582590069881</t>
  </si>
  <si>
    <t>6582590069882</t>
  </si>
  <si>
    <t>6582590069883</t>
  </si>
  <si>
    <t>E08PUgEUTXcM</t>
  </si>
  <si>
    <t>163591</t>
  </si>
  <si>
    <t>B551153</t>
  </si>
  <si>
    <t>B551154</t>
  </si>
  <si>
    <t>B551155</t>
  </si>
  <si>
    <t>B551156</t>
  </si>
  <si>
    <t>6582590071193</t>
  </si>
  <si>
    <t>164348</t>
  </si>
  <si>
    <t>6582590071317</t>
  </si>
  <si>
    <t>6582590071319</t>
  </si>
  <si>
    <t>6582590071320</t>
  </si>
  <si>
    <t>6582590071321</t>
  </si>
  <si>
    <t>B553574</t>
  </si>
  <si>
    <t>B553575</t>
  </si>
  <si>
    <t>B553576</t>
  </si>
  <si>
    <t>B553577</t>
  </si>
  <si>
    <t>164349</t>
  </si>
  <si>
    <t>B553601</t>
  </si>
  <si>
    <t>B553605</t>
  </si>
  <si>
    <t>B553606</t>
  </si>
  <si>
    <t>6582590071329</t>
  </si>
  <si>
    <t>6582590071331</t>
  </si>
  <si>
    <t>B553607</t>
  </si>
  <si>
    <t>B553608</t>
  </si>
  <si>
    <t>B553609</t>
  </si>
  <si>
    <t>B553610</t>
  </si>
  <si>
    <t>B554298</t>
  </si>
  <si>
    <t>B554299</t>
  </si>
  <si>
    <t>B554301</t>
  </si>
  <si>
    <t>6582590072112</t>
  </si>
  <si>
    <t>6582590072113</t>
  </si>
  <si>
    <t>B555118</t>
  </si>
  <si>
    <t>B555119</t>
  </si>
  <si>
    <t>6582590072793</t>
  </si>
  <si>
    <t>B556277</t>
  </si>
  <si>
    <t>B556278</t>
  </si>
  <si>
    <t>6582590072797</t>
  </si>
  <si>
    <t>6582590072798</t>
  </si>
  <si>
    <t>6582590072799</t>
  </si>
  <si>
    <t>B556282</t>
  </si>
  <si>
    <t>B556283</t>
  </si>
  <si>
    <t>165131</t>
  </si>
  <si>
    <t>B557706</t>
  </si>
  <si>
    <t>165641</t>
  </si>
  <si>
    <t>6582590073890</t>
  </si>
  <si>
    <t>E08PUgEUTnLn</t>
  </si>
  <si>
    <t>E08PUgEUTnLp</t>
  </si>
  <si>
    <t>B558177</t>
  </si>
  <si>
    <t>B558180</t>
  </si>
  <si>
    <t>B558181</t>
  </si>
  <si>
    <t>165673</t>
  </si>
  <si>
    <t>165674</t>
  </si>
  <si>
    <t>B558190</t>
  </si>
  <si>
    <t>6582590074236</t>
  </si>
  <si>
    <t>6582590074238</t>
  </si>
  <si>
    <t>6582590074239</t>
  </si>
  <si>
    <t>6582590074240</t>
  </si>
  <si>
    <t>6582590074241</t>
  </si>
  <si>
    <t>B558766</t>
  </si>
  <si>
    <t>B558768</t>
  </si>
  <si>
    <t>B558772</t>
  </si>
  <si>
    <t>B558773</t>
  </si>
  <si>
    <t>B558774</t>
  </si>
  <si>
    <t>B558775</t>
  </si>
  <si>
    <t>6582590074242</t>
  </si>
  <si>
    <t>B558776</t>
  </si>
  <si>
    <t>B561479</t>
  </si>
  <si>
    <t>B563149</t>
  </si>
  <si>
    <t>B563152</t>
  </si>
  <si>
    <t>6582590076718</t>
  </si>
  <si>
    <t>6582590076719</t>
  </si>
  <si>
    <t>167388</t>
  </si>
  <si>
    <t>167389</t>
  </si>
  <si>
    <t>6582590076720</t>
  </si>
  <si>
    <t>6582590076721</t>
  </si>
  <si>
    <t>6582590076722</t>
  </si>
  <si>
    <t>B563154</t>
  </si>
  <si>
    <t>B563155</t>
  </si>
  <si>
    <t>B563156</t>
  </si>
  <si>
    <t>6582590076769</t>
  </si>
  <si>
    <t>6582590078266</t>
  </si>
  <si>
    <t>6582590078267</t>
  </si>
  <si>
    <t>B565328</t>
  </si>
  <si>
    <t>168298</t>
  </si>
  <si>
    <t>B565334</t>
  </si>
  <si>
    <t>B565335</t>
  </si>
  <si>
    <t>168300</t>
  </si>
  <si>
    <t>168301</t>
  </si>
  <si>
    <t>B565864</t>
  </si>
  <si>
    <t>B565879</t>
  </si>
  <si>
    <t>B565947</t>
  </si>
  <si>
    <t>B566175</t>
  </si>
  <si>
    <t>B566176</t>
  </si>
  <si>
    <t>6582590078799</t>
  </si>
  <si>
    <t>E08PUgEUU9Il</t>
  </si>
  <si>
    <t>168623</t>
  </si>
  <si>
    <t>B566846</t>
  </si>
  <si>
    <t>B566847</t>
  </si>
  <si>
    <t>6582590079220</t>
  </si>
  <si>
    <t>B566856</t>
  </si>
  <si>
    <t>B567940</t>
  </si>
  <si>
    <t>B567941</t>
  </si>
  <si>
    <t>B567942</t>
  </si>
  <si>
    <t>B567943</t>
  </si>
  <si>
    <t>6582590079887</t>
  </si>
  <si>
    <t>6582590079888</t>
  </si>
  <si>
    <t>6582590079889</t>
  </si>
  <si>
    <t>6582590079890</t>
  </si>
  <si>
    <t>6582590079891</t>
  </si>
  <si>
    <t>6582590079892</t>
  </si>
  <si>
    <t>169251</t>
  </si>
  <si>
    <t>B570340</t>
  </si>
  <si>
    <t>B570341</t>
  </si>
  <si>
    <t>6582590081582</t>
  </si>
  <si>
    <t>6582590081583</t>
  </si>
  <si>
    <t>6582590081584</t>
  </si>
  <si>
    <t>6582590081585</t>
  </si>
  <si>
    <t>6582590081586</t>
  </si>
  <si>
    <t>B570343</t>
  </si>
  <si>
    <t>B570344</t>
  </si>
  <si>
    <t>B570345</t>
  </si>
  <si>
    <t>6582590081591</t>
  </si>
  <si>
    <t>6582590081592</t>
  </si>
  <si>
    <t>B570346</t>
  </si>
  <si>
    <t>B570347</t>
  </si>
  <si>
    <t>B570348</t>
  </si>
  <si>
    <t>B570349</t>
  </si>
  <si>
    <t>B570377</t>
  </si>
  <si>
    <t>B574151</t>
  </si>
  <si>
    <t>B574156</t>
  </si>
  <si>
    <t>B574157</t>
  </si>
  <si>
    <t>B574158</t>
  </si>
  <si>
    <t>6582590084146</t>
  </si>
  <si>
    <t>6582590084147</t>
  </si>
  <si>
    <t>6582590084148</t>
  </si>
  <si>
    <t>6582590084149</t>
  </si>
  <si>
    <t>6582590084150</t>
  </si>
  <si>
    <t>B574160</t>
  </si>
  <si>
    <t>B574161</t>
  </si>
  <si>
    <t>B574164</t>
  </si>
  <si>
    <t>B574165</t>
  </si>
  <si>
    <t>B574166</t>
  </si>
  <si>
    <t>172992</t>
  </si>
  <si>
    <t>172993</t>
  </si>
  <si>
    <t>6582590085861</t>
  </si>
  <si>
    <t>6582590085863</t>
  </si>
  <si>
    <t>6582590085864</t>
  </si>
  <si>
    <t>6582590085865</t>
  </si>
  <si>
    <t>6582590085866</t>
  </si>
  <si>
    <t>B577322</t>
  </si>
  <si>
    <t>B577323</t>
  </si>
  <si>
    <t>6582590085867</t>
  </si>
  <si>
    <t>6582590085868</t>
  </si>
  <si>
    <t>6582590085869</t>
  </si>
  <si>
    <t>E08PUgEUUfAd</t>
  </si>
  <si>
    <t>B577324</t>
  </si>
  <si>
    <t>B577325</t>
  </si>
  <si>
    <t>172994</t>
  </si>
  <si>
    <t>6582590085870</t>
  </si>
  <si>
    <t>6582590085871</t>
  </si>
  <si>
    <t>6582590085872</t>
  </si>
  <si>
    <t>6582590086781</t>
  </si>
  <si>
    <t>6582590086782</t>
  </si>
  <si>
    <t>6582590086785</t>
  </si>
  <si>
    <t>6582590086786</t>
  </si>
  <si>
    <t>6582590086787</t>
  </si>
  <si>
    <t>6582590086788</t>
  </si>
  <si>
    <t>6582590086789</t>
  </si>
  <si>
    <t>6582590086790</t>
  </si>
  <si>
    <t>6582590086791</t>
  </si>
  <si>
    <t>6582590087028</t>
  </si>
  <si>
    <t>6582590087335</t>
  </si>
  <si>
    <t>6582590087337</t>
  </si>
  <si>
    <t>6582590087338</t>
  </si>
  <si>
    <t>B579890</t>
  </si>
  <si>
    <t>B579891</t>
  </si>
  <si>
    <t>B579892</t>
  </si>
  <si>
    <t>B579906</t>
  </si>
  <si>
    <t>B579907</t>
  </si>
  <si>
    <t>6582590089094</t>
  </si>
  <si>
    <t>B583068</t>
  </si>
  <si>
    <t>B583069</t>
  </si>
  <si>
    <t>B583070</t>
  </si>
  <si>
    <t>6582590089492</t>
  </si>
  <si>
    <t>B583071</t>
  </si>
  <si>
    <t>B583111</t>
  </si>
  <si>
    <t>B583112</t>
  </si>
  <si>
    <t>6582590089523</t>
  </si>
  <si>
    <t>6582590089524</t>
  </si>
  <si>
    <t>6582590089525</t>
  </si>
  <si>
    <t>6582590089526</t>
  </si>
  <si>
    <t>B583631</t>
  </si>
  <si>
    <t>B583637</t>
  </si>
  <si>
    <t>B583640</t>
  </si>
  <si>
    <t>6582590091709</t>
  </si>
  <si>
    <t>6582590091710</t>
  </si>
  <si>
    <t>6582590092552</t>
  </si>
  <si>
    <t>6582590092553</t>
  </si>
  <si>
    <t>6582590092554</t>
  </si>
  <si>
    <t>B587583</t>
  </si>
  <si>
    <t>177247</t>
  </si>
  <si>
    <t>177403</t>
  </si>
  <si>
    <t>177457</t>
  </si>
  <si>
    <t>177458</t>
  </si>
  <si>
    <t>B589364</t>
  </si>
  <si>
    <t>B589366</t>
  </si>
  <si>
    <t>B589367</t>
  </si>
  <si>
    <t>B589368</t>
  </si>
  <si>
    <t>B589369</t>
  </si>
  <si>
    <t>6582590094542</t>
  </si>
  <si>
    <t>6582590094543</t>
  </si>
  <si>
    <t>6582590094544</t>
  </si>
  <si>
    <t>6582590094545</t>
  </si>
  <si>
    <t>6582590094546</t>
  </si>
  <si>
    <t>6582590094547</t>
  </si>
  <si>
    <t>6582590094548</t>
  </si>
  <si>
    <t>6582590094549</t>
  </si>
  <si>
    <t>B590976</t>
  </si>
  <si>
    <t>B590977</t>
  </si>
  <si>
    <t>B590978</t>
  </si>
  <si>
    <t>B590979</t>
  </si>
  <si>
    <t>B590980</t>
  </si>
  <si>
    <t>B590981</t>
  </si>
  <si>
    <t>B590982</t>
  </si>
  <si>
    <t>6582590094553</t>
  </si>
  <si>
    <t>6582590094554</t>
  </si>
  <si>
    <t>E08PUgEUVGU3</t>
  </si>
  <si>
    <t>6582590094556</t>
  </si>
  <si>
    <t>E08PUgEUVGUz</t>
  </si>
  <si>
    <t>B591003</t>
  </si>
  <si>
    <t>B591004</t>
  </si>
  <si>
    <t>6582590094598</t>
  </si>
  <si>
    <t>6582590095509</t>
  </si>
  <si>
    <t>6582590096137</t>
  </si>
  <si>
    <t>6582590096138</t>
  </si>
  <si>
    <t>6582590096139</t>
  </si>
  <si>
    <t>B593458</t>
  </si>
  <si>
    <t>B593459</t>
  </si>
  <si>
    <t>B593460</t>
  </si>
  <si>
    <t>6582590096180</t>
  </si>
  <si>
    <t>6582590096700</t>
  </si>
  <si>
    <t>6582590096701</t>
  </si>
  <si>
    <t>6582590096702</t>
  </si>
  <si>
    <t>6582590096703</t>
  </si>
  <si>
    <t>6582590096704</t>
  </si>
  <si>
    <t>6582590096705</t>
  </si>
  <si>
    <t>6582590096706</t>
  </si>
  <si>
    <t>6582590096707</t>
  </si>
  <si>
    <t>6582590096708</t>
  </si>
  <si>
    <t>6582590096709</t>
  </si>
  <si>
    <t>6582590096710</t>
  </si>
  <si>
    <t>6582590096711</t>
  </si>
  <si>
    <t>6582590096712</t>
  </si>
  <si>
    <t>B594505</t>
  </si>
  <si>
    <t>B594506</t>
  </si>
  <si>
    <t>B594507</t>
  </si>
  <si>
    <t>B594563</t>
  </si>
  <si>
    <t>B594564</t>
  </si>
  <si>
    <t>B594565</t>
  </si>
  <si>
    <t>B594566</t>
  </si>
  <si>
    <t>6582590096772</t>
  </si>
  <si>
    <t>6582590096773</t>
  </si>
  <si>
    <t>6582590096774</t>
  </si>
  <si>
    <t>B594573</t>
  </si>
  <si>
    <t>B594577</t>
  </si>
  <si>
    <t>B594578</t>
  </si>
  <si>
    <t>B594580</t>
  </si>
  <si>
    <t>B594581</t>
  </si>
  <si>
    <t>6582590096779</t>
  </si>
  <si>
    <t>6582590096780</t>
  </si>
  <si>
    <t>B594585</t>
  </si>
  <si>
    <t>B596084</t>
  </si>
  <si>
    <t>6582590097802</t>
  </si>
  <si>
    <t>E08PUgEUVUbt</t>
  </si>
  <si>
    <t>B596090</t>
  </si>
  <si>
    <t>6582590097808</t>
  </si>
  <si>
    <t>6582590097809</t>
  </si>
  <si>
    <t>6582590097810</t>
  </si>
  <si>
    <t>6582590097811</t>
  </si>
  <si>
    <t>B596114</t>
  </si>
  <si>
    <t>B596119</t>
  </si>
  <si>
    <t>B596121</t>
  </si>
  <si>
    <t>B596124</t>
  </si>
  <si>
    <t>B596681</t>
  </si>
  <si>
    <t>B596682</t>
  </si>
  <si>
    <t>B596683</t>
  </si>
  <si>
    <t>6582590098184</t>
  </si>
  <si>
    <t>180069</t>
  </si>
  <si>
    <t>6582590098264</t>
  </si>
  <si>
    <t>6582590098265</t>
  </si>
  <si>
    <t>6582590098266</t>
  </si>
  <si>
    <t>6582590098267</t>
  </si>
  <si>
    <t>B596806</t>
  </si>
  <si>
    <t>B596807</t>
  </si>
  <si>
    <t>B596808</t>
  </si>
  <si>
    <t>180116</t>
  </si>
  <si>
    <t>6582590099380</t>
  </si>
  <si>
    <t>6582590099381</t>
  </si>
  <si>
    <t>6582590099797</t>
  </si>
  <si>
    <t>B599193</t>
  </si>
  <si>
    <t>6582590099852</t>
  </si>
  <si>
    <t>6582590099853</t>
  </si>
  <si>
    <t>6582590099854</t>
  </si>
  <si>
    <t>6582590099855</t>
  </si>
  <si>
    <t>B599248</t>
  </si>
  <si>
    <t>B599249</t>
  </si>
  <si>
    <t>B599250</t>
  </si>
  <si>
    <t>B599251</t>
  </si>
  <si>
    <t>B599259</t>
  </si>
  <si>
    <t>6582590100215</t>
  </si>
  <si>
    <t>6582590100220</t>
  </si>
  <si>
    <t>6582590102151</t>
  </si>
  <si>
    <t>6582590102152</t>
  </si>
  <si>
    <t>6582590102153</t>
  </si>
  <si>
    <t>6582590102154</t>
  </si>
  <si>
    <t>B602344</t>
  </si>
  <si>
    <t>B602345</t>
  </si>
  <si>
    <t>B602348</t>
  </si>
  <si>
    <t>B602349</t>
  </si>
  <si>
    <t>182125</t>
  </si>
  <si>
    <t>6582590102304</t>
  </si>
  <si>
    <t>6582590102305</t>
  </si>
  <si>
    <t>B602633</t>
  </si>
  <si>
    <t>B602635</t>
  </si>
  <si>
    <t>6582590102306</t>
  </si>
  <si>
    <t>B603125</t>
  </si>
  <si>
    <t>6582590102594</t>
  </si>
  <si>
    <t>6582590102595</t>
  </si>
  <si>
    <t>6582590102596</t>
  </si>
  <si>
    <t>B603126</t>
  </si>
  <si>
    <t>6582590102598</t>
  </si>
  <si>
    <t>B603130</t>
  </si>
  <si>
    <t>B603794</t>
  </si>
  <si>
    <t>B603795</t>
  </si>
  <si>
    <t>B603796</t>
  </si>
  <si>
    <t>6582590103039</t>
  </si>
  <si>
    <t>6582590103040</t>
  </si>
  <si>
    <t>6582590103135</t>
  </si>
  <si>
    <t>B603977</t>
  </si>
  <si>
    <t>6582590103139</t>
  </si>
  <si>
    <t>183506</t>
  </si>
  <si>
    <t>6582590104347</t>
  </si>
  <si>
    <t>6582590104348</t>
  </si>
  <si>
    <t>6582590104349</t>
  </si>
  <si>
    <t>6582590104351</t>
  </si>
  <si>
    <t>6582590104352</t>
  </si>
  <si>
    <t>6582590104353</t>
  </si>
  <si>
    <t>6582590104354</t>
  </si>
  <si>
    <t>6582590104355</t>
  </si>
  <si>
    <t>6582590104356</t>
  </si>
  <si>
    <t>B605999</t>
  </si>
  <si>
    <t>B606000</t>
  </si>
  <si>
    <t>B606001</t>
  </si>
  <si>
    <t>B606002</t>
  </si>
  <si>
    <t>B606549</t>
  </si>
  <si>
    <t>6582590104738</t>
  </si>
  <si>
    <t>B606550</t>
  </si>
  <si>
    <t>B607168</t>
  </si>
  <si>
    <t>B607169</t>
  </si>
  <si>
    <t>B607170</t>
  </si>
  <si>
    <t>B607171</t>
  </si>
  <si>
    <t>6582590105224</t>
  </si>
  <si>
    <t>B607173</t>
  </si>
  <si>
    <t>B607174</t>
  </si>
  <si>
    <t>B607175</t>
  </si>
  <si>
    <t>6582590106666</t>
  </si>
  <si>
    <t>6582590106667</t>
  </si>
  <si>
    <t>6582590106668</t>
  </si>
  <si>
    <t>6582590106669</t>
  </si>
  <si>
    <t>6582590106670</t>
  </si>
  <si>
    <t>6582590106671</t>
  </si>
  <si>
    <t>6582590106672</t>
  </si>
  <si>
    <t>6582590106673</t>
  </si>
  <si>
    <t>6582590106674</t>
  </si>
  <si>
    <t>6582590106675</t>
  </si>
  <si>
    <t>6582590106676</t>
  </si>
  <si>
    <t>B609432</t>
  </si>
  <si>
    <t>B609433</t>
  </si>
  <si>
    <t>B609435</t>
  </si>
  <si>
    <t>B609438</t>
  </si>
  <si>
    <t>B609439</t>
  </si>
  <si>
    <t>B609440</t>
  </si>
  <si>
    <t>184952</t>
  </si>
  <si>
    <t>6582590106683</t>
  </si>
  <si>
    <t>6582590106684</t>
  </si>
  <si>
    <t>6582590106685</t>
  </si>
  <si>
    <t>B609840</t>
  </si>
  <si>
    <t>6582590107704</t>
  </si>
  <si>
    <t>B610859</t>
  </si>
  <si>
    <t>6582590108282</t>
  </si>
  <si>
    <t>6582590108283</t>
  </si>
  <si>
    <t>B611970</t>
  </si>
  <si>
    <t>6582590109943</t>
  </si>
  <si>
    <t>6582590109944</t>
  </si>
  <si>
    <t>6582590109945</t>
  </si>
  <si>
    <t>6582590109946</t>
  </si>
  <si>
    <t>6582590109947</t>
  </si>
  <si>
    <t>6582590109948</t>
  </si>
  <si>
    <t>B613919</t>
  </si>
  <si>
    <t>B613920</t>
  </si>
  <si>
    <t>B613921</t>
  </si>
  <si>
    <t>B613923</t>
  </si>
  <si>
    <t>B613924</t>
  </si>
  <si>
    <t>6582590109949</t>
  </si>
  <si>
    <t>6582590109950</t>
  </si>
  <si>
    <t>B613925</t>
  </si>
  <si>
    <t>B613926</t>
  </si>
  <si>
    <t>B613927</t>
  </si>
  <si>
    <t>6582590109962</t>
  </si>
  <si>
    <t>B613932</t>
  </si>
  <si>
    <t>6582590109963</t>
  </si>
  <si>
    <t>B614237</t>
  </si>
  <si>
    <t>B616186</t>
  </si>
  <si>
    <t>B616187</t>
  </si>
  <si>
    <t>6582590111496</t>
  </si>
  <si>
    <t>6582590111498</t>
  </si>
  <si>
    <t>6582590111499</t>
  </si>
  <si>
    <t>6582590111500</t>
  </si>
  <si>
    <t>6582590111501</t>
  </si>
  <si>
    <t>6582590111502</t>
  </si>
  <si>
    <t>B616191</t>
  </si>
  <si>
    <t>B617024</t>
  </si>
  <si>
    <t>B617107</t>
  </si>
  <si>
    <t>B617108</t>
  </si>
  <si>
    <t>B617109</t>
  </si>
  <si>
    <t>188132</t>
  </si>
  <si>
    <t>188133</t>
  </si>
  <si>
    <t>B617122</t>
  </si>
  <si>
    <t>B617134</t>
  </si>
  <si>
    <t>6582590112710</t>
  </si>
  <si>
    <t>6582590112711</t>
  </si>
  <si>
    <t>6582590112712</t>
  </si>
  <si>
    <t>6582590112713</t>
  </si>
  <si>
    <t>6582590112725</t>
  </si>
  <si>
    <t>6582590112731</t>
  </si>
  <si>
    <t>B618171</t>
  </si>
  <si>
    <t>6582590112732</t>
  </si>
  <si>
    <t>6582590112734</t>
  </si>
  <si>
    <t>6582590112735</t>
  </si>
  <si>
    <t>6582590112736</t>
  </si>
  <si>
    <t>B618183</t>
  </si>
  <si>
    <t>B618186</t>
  </si>
  <si>
    <t>B618187</t>
  </si>
  <si>
    <t>B618895</t>
  </si>
  <si>
    <t>6582590113514</t>
  </si>
  <si>
    <t>B619459</t>
  </si>
  <si>
    <t>B619460</t>
  </si>
  <si>
    <t>B619461</t>
  </si>
  <si>
    <t>B619462</t>
  </si>
  <si>
    <t>6582590113518</t>
  </si>
  <si>
    <t>6582590113519</t>
  </si>
  <si>
    <t>B619465</t>
  </si>
  <si>
    <t>B619466</t>
  </si>
  <si>
    <t>6582590115835</t>
  </si>
  <si>
    <t>6582590115839</t>
  </si>
  <si>
    <t>B622994</t>
  </si>
  <si>
    <t>B622996</t>
  </si>
  <si>
    <t>B622999</t>
  </si>
  <si>
    <t>B623000</t>
  </si>
  <si>
    <t>B623001</t>
  </si>
  <si>
    <t>B623006</t>
  </si>
  <si>
    <t>B623007</t>
  </si>
  <si>
    <t>6582590115842</t>
  </si>
  <si>
    <t>6582590115843</t>
  </si>
  <si>
    <t>6582590115844</t>
  </si>
  <si>
    <t>6582590115845</t>
  </si>
  <si>
    <t>6582590115846</t>
  </si>
  <si>
    <t>6582590115847</t>
  </si>
  <si>
    <t>6582590115848</t>
  </si>
  <si>
    <t>6582590115849</t>
  </si>
  <si>
    <t>B623018</t>
  </si>
  <si>
    <t>190059</t>
  </si>
  <si>
    <t>190060</t>
  </si>
  <si>
    <t>6582590115860</t>
  </si>
  <si>
    <t>6582590115861</t>
  </si>
  <si>
    <t>6582590115862</t>
  </si>
  <si>
    <t>6582590115863</t>
  </si>
  <si>
    <t>B623034</t>
  </si>
  <si>
    <t>B623035</t>
  </si>
  <si>
    <t>B623036</t>
  </si>
  <si>
    <t>B623037</t>
  </si>
  <si>
    <t>B623038</t>
  </si>
  <si>
    <t>B623039</t>
  </si>
  <si>
    <t>B623040</t>
  </si>
  <si>
    <t>B623744</t>
  </si>
  <si>
    <t>B623745</t>
  </si>
  <si>
    <t>B623746</t>
  </si>
  <si>
    <t>B623747</t>
  </si>
  <si>
    <t>6582590116351</t>
  </si>
  <si>
    <t>E08PUgEUWk5f</t>
  </si>
  <si>
    <t>B624461</t>
  </si>
  <si>
    <t>B624629</t>
  </si>
  <si>
    <t>B624987</t>
  </si>
  <si>
    <t>B624990</t>
  </si>
  <si>
    <t>B624992</t>
  </si>
  <si>
    <t>B625042</t>
  </si>
  <si>
    <t>6582590117163</t>
  </si>
  <si>
    <t>B625044</t>
  </si>
  <si>
    <t>6582590117166</t>
  </si>
  <si>
    <t>B625998</t>
  </si>
  <si>
    <t>B625999</t>
  </si>
  <si>
    <t>B628721</t>
  </si>
  <si>
    <t>B628733</t>
  </si>
  <si>
    <t>B628734</t>
  </si>
  <si>
    <t>B628735</t>
  </si>
  <si>
    <t>B628736</t>
  </si>
  <si>
    <t>B628737</t>
  </si>
  <si>
    <t>B628738</t>
  </si>
  <si>
    <t>B628741</t>
  </si>
  <si>
    <t>B628742</t>
  </si>
  <si>
    <t>B628786</t>
  </si>
  <si>
    <t>6582590119711</t>
  </si>
  <si>
    <t>6582590119712</t>
  </si>
  <si>
    <t>6582590119713</t>
  </si>
  <si>
    <t>B628976</t>
  </si>
  <si>
    <t>B628979</t>
  </si>
  <si>
    <t>B628980</t>
  </si>
  <si>
    <t>6582590119715</t>
  </si>
  <si>
    <t>6582590119716</t>
  </si>
  <si>
    <t>6582590119717</t>
  </si>
  <si>
    <t>6582590119718</t>
  </si>
  <si>
    <t>6582590119719</t>
  </si>
  <si>
    <t>6582590119720</t>
  </si>
  <si>
    <t>6582590119721</t>
  </si>
  <si>
    <t>6582590119722</t>
  </si>
  <si>
    <t>6582590119723</t>
  </si>
  <si>
    <t>6582590119727</t>
  </si>
  <si>
    <t>6582590119728</t>
  </si>
  <si>
    <t>6582590119729</t>
  </si>
  <si>
    <t>E08PUgEUWzYR</t>
  </si>
  <si>
    <t>6582590119730</t>
  </si>
  <si>
    <t>6582590119731</t>
  </si>
  <si>
    <t>6582590119732</t>
  </si>
  <si>
    <t>B628983</t>
  </si>
  <si>
    <t>B628985</t>
  </si>
  <si>
    <t>B628986</t>
  </si>
  <si>
    <t>6582590119734</t>
  </si>
  <si>
    <t>B632203</t>
  </si>
  <si>
    <t>B632204</t>
  </si>
  <si>
    <t>B632205</t>
  </si>
  <si>
    <t>B632209</t>
  </si>
  <si>
    <t>B632210</t>
  </si>
  <si>
    <t>B632211</t>
  </si>
  <si>
    <t>193598</t>
  </si>
  <si>
    <t>B632212</t>
  </si>
  <si>
    <t>B632742</t>
  </si>
  <si>
    <t>6582590122301</t>
  </si>
  <si>
    <t>B632749</t>
  </si>
  <si>
    <t>B632880</t>
  </si>
  <si>
    <t>B632885</t>
  </si>
  <si>
    <t>B632886</t>
  </si>
  <si>
    <t>6582590122469</t>
  </si>
  <si>
    <t>6582590122470</t>
  </si>
  <si>
    <t>B633004</t>
  </si>
  <si>
    <t>B633968</t>
  </si>
  <si>
    <t>194472</t>
  </si>
  <si>
    <t>6582590123497</t>
  </si>
  <si>
    <t>6582590123504</t>
  </si>
  <si>
    <t>6582590123505</t>
  </si>
  <si>
    <t>B634485</t>
  </si>
  <si>
    <t>B634494</t>
  </si>
  <si>
    <t>6582590123507</t>
  </si>
  <si>
    <t>B635443</t>
  </si>
  <si>
    <t>B635447</t>
  </si>
  <si>
    <t>B635448</t>
  </si>
  <si>
    <t>B635479</t>
  </si>
  <si>
    <t>B635480</t>
  </si>
  <si>
    <t>B635481</t>
  </si>
  <si>
    <t>B635482</t>
  </si>
  <si>
    <t>B636569</t>
  </si>
  <si>
    <t>B636570</t>
  </si>
  <si>
    <t>B636571</t>
  </si>
  <si>
    <t>6582590127613</t>
  </si>
  <si>
    <t>6582590127614</t>
  </si>
  <si>
    <t>B640335</t>
  </si>
  <si>
    <t>B640336</t>
  </si>
  <si>
    <t>196795</t>
  </si>
  <si>
    <t>196796</t>
  </si>
  <si>
    <t>6582590128352</t>
  </si>
  <si>
    <t>B641477</t>
  </si>
  <si>
    <t>B641479</t>
  </si>
  <si>
    <t>6582590128353</t>
  </si>
  <si>
    <t>6582590128354</t>
  </si>
  <si>
    <t>6582590128355</t>
  </si>
  <si>
    <t>6582590128356</t>
  </si>
  <si>
    <t>B641481</t>
  </si>
  <si>
    <t>B641482</t>
  </si>
  <si>
    <t>6582590128529</t>
  </si>
  <si>
    <t>6582590128531</t>
  </si>
  <si>
    <t>6582590128532</t>
  </si>
  <si>
    <t>6582590128533</t>
  </si>
  <si>
    <t>B641749</t>
  </si>
  <si>
    <t>B641753</t>
  </si>
  <si>
    <t>B641754</t>
  </si>
  <si>
    <t>B641755</t>
  </si>
  <si>
    <t>B641756</t>
  </si>
  <si>
    <t>B641837</t>
  </si>
  <si>
    <t>B641838</t>
  </si>
  <si>
    <t>B641840</t>
  </si>
  <si>
    <t>6582590128581</t>
  </si>
  <si>
    <t>6582590128721</t>
  </si>
  <si>
    <t>6582590128723</t>
  </si>
  <si>
    <t>6582590128724</t>
  </si>
  <si>
    <t>6582590128725</t>
  </si>
  <si>
    <t>B642039</t>
  </si>
  <si>
    <t>B642041</t>
  </si>
  <si>
    <t>B642042</t>
  </si>
  <si>
    <t>B642043</t>
  </si>
  <si>
    <t>6582590130454</t>
  </si>
  <si>
    <t>6582590131080</t>
  </si>
  <si>
    <t>B645412</t>
  </si>
  <si>
    <t>B645768</t>
  </si>
  <si>
    <t>B645769</t>
  </si>
  <si>
    <t>B645770</t>
  </si>
  <si>
    <t>B645771</t>
  </si>
  <si>
    <t>B645772</t>
  </si>
  <si>
    <t>B645773</t>
  </si>
  <si>
    <t>B645782</t>
  </si>
  <si>
    <t>B645783</t>
  </si>
  <si>
    <t>B645787</t>
  </si>
  <si>
    <t>B645788</t>
  </si>
  <si>
    <t>6582590131299</t>
  </si>
  <si>
    <t>6582590131300</t>
  </si>
  <si>
    <t>6582590131301</t>
  </si>
  <si>
    <t>6582590131302</t>
  </si>
  <si>
    <t>6582590131306</t>
  </si>
  <si>
    <t>6582590131307</t>
  </si>
  <si>
    <t>6582590131308</t>
  </si>
  <si>
    <t>6582590131309</t>
  </si>
  <si>
    <t>6582590131310</t>
  </si>
  <si>
    <t>6582590131311</t>
  </si>
  <si>
    <t>198704</t>
  </si>
  <si>
    <t>B645789</t>
  </si>
  <si>
    <t>B645791</t>
  </si>
  <si>
    <t>B645792</t>
  </si>
  <si>
    <t>B645793</t>
  </si>
  <si>
    <t>B645794</t>
  </si>
  <si>
    <t>198705</t>
  </si>
  <si>
    <t>6582590132811</t>
  </si>
  <si>
    <t>199486</t>
  </si>
  <si>
    <t>6582590132842</t>
  </si>
  <si>
    <t>6582590132843</t>
  </si>
  <si>
    <t>B648023</t>
  </si>
  <si>
    <t>6582590133293</t>
  </si>
  <si>
    <t>B648664</t>
  </si>
  <si>
    <t>199690</t>
  </si>
  <si>
    <t>6582590135164</t>
  </si>
  <si>
    <t>6582590135165</t>
  </si>
  <si>
    <t>6582590135166</t>
  </si>
  <si>
    <t>6582590135167</t>
  </si>
  <si>
    <t>6582590135168</t>
  </si>
  <si>
    <t>6582590135169</t>
  </si>
  <si>
    <t>6582590135170</t>
  </si>
  <si>
    <t>6582590135171</t>
  </si>
  <si>
    <t>B651044</t>
  </si>
  <si>
    <t>B651045</t>
  </si>
  <si>
    <t>B651046</t>
  </si>
  <si>
    <t>B651047</t>
  </si>
  <si>
    <t>200593</t>
  </si>
  <si>
    <t>B652556</t>
  </si>
  <si>
    <t>6582590136252</t>
  </si>
  <si>
    <t>B652561</t>
  </si>
  <si>
    <t>B655922</t>
  </si>
  <si>
    <t>B655926</t>
  </si>
  <si>
    <t>B655929</t>
  </si>
  <si>
    <t>B655930</t>
  </si>
  <si>
    <t>B655931</t>
  </si>
  <si>
    <t>6582590138627</t>
  </si>
  <si>
    <t>6582590138628</t>
  </si>
  <si>
    <t>6582590138629</t>
  </si>
  <si>
    <t>6582590138630</t>
  </si>
  <si>
    <t>6582590138631</t>
  </si>
  <si>
    <t>B655932</t>
  </si>
  <si>
    <t>B655933</t>
  </si>
  <si>
    <t>B655934</t>
  </si>
  <si>
    <t>B655935</t>
  </si>
  <si>
    <t>B655937</t>
  </si>
  <si>
    <t>B657480</t>
  </si>
  <si>
    <t>B657507</t>
  </si>
  <si>
    <t>B657508</t>
  </si>
  <si>
    <t>6582590139962</t>
  </si>
  <si>
    <t>B657828</t>
  </si>
  <si>
    <t>6582590139963</t>
  </si>
  <si>
    <t>6582590140592</t>
  </si>
  <si>
    <t>6582590140596</t>
  </si>
  <si>
    <t>6582590140597</t>
  </si>
  <si>
    <t>6582590140598</t>
  </si>
  <si>
    <t>6582590140599</t>
  </si>
  <si>
    <t>6582590140600</t>
  </si>
  <si>
    <t>6582590140601</t>
  </si>
  <si>
    <t>6582590140602</t>
  </si>
  <si>
    <t>B658840</t>
  </si>
  <si>
    <t>B658842</t>
  </si>
  <si>
    <t>B658843</t>
  </si>
  <si>
    <t>B658846</t>
  </si>
  <si>
    <t>B660779</t>
  </si>
  <si>
    <t>B660780</t>
  </si>
  <si>
    <t>B660781</t>
  </si>
  <si>
    <t>B660788</t>
  </si>
  <si>
    <t>B660789</t>
  </si>
  <si>
    <t>B660790</t>
  </si>
  <si>
    <t>B660791</t>
  </si>
  <si>
    <t>B660792</t>
  </si>
  <si>
    <t>B660793</t>
  </si>
  <si>
    <t>B660794</t>
  </si>
  <si>
    <t>B660795</t>
  </si>
  <si>
    <t>B660796</t>
  </si>
  <si>
    <t>B660797</t>
  </si>
  <si>
    <t>B660798</t>
  </si>
  <si>
    <t>B660799</t>
  </si>
  <si>
    <t>B660800</t>
  </si>
  <si>
    <t>B660801</t>
  </si>
  <si>
    <t>6582590142123</t>
  </si>
  <si>
    <t>6582590142124</t>
  </si>
  <si>
    <t>6582590142125</t>
  </si>
  <si>
    <t>6582590142126</t>
  </si>
  <si>
    <t>B660811</t>
  </si>
  <si>
    <t>B660812</t>
  </si>
  <si>
    <t>B660813</t>
  </si>
  <si>
    <t>B660814</t>
  </si>
  <si>
    <t>B660818</t>
  </si>
  <si>
    <t>B660819</t>
  </si>
  <si>
    <t>B660822</t>
  </si>
  <si>
    <t>B660823</t>
  </si>
  <si>
    <t>B660825</t>
  </si>
  <si>
    <t>B660826</t>
  </si>
  <si>
    <t>B660827</t>
  </si>
  <si>
    <t>6582590143299</t>
  </si>
  <si>
    <t>6582590143301</t>
  </si>
  <si>
    <t>6582590143302</t>
  </si>
  <si>
    <t>6582590143303</t>
  </si>
  <si>
    <t>6582590143304</t>
  </si>
  <si>
    <t>204573</t>
  </si>
  <si>
    <t>6582590143305</t>
  </si>
  <si>
    <t>B662473</t>
  </si>
  <si>
    <t>B662474</t>
  </si>
  <si>
    <t>B662480</t>
  </si>
  <si>
    <t>B662481</t>
  </si>
  <si>
    <t>B662482</t>
  </si>
  <si>
    <t>6582590144502</t>
  </si>
  <si>
    <t>6582590144503</t>
  </si>
  <si>
    <t>6582590144504</t>
  </si>
  <si>
    <t>6582590144675</t>
  </si>
  <si>
    <t>6582590144676</t>
  </si>
  <si>
    <t>6582590144677</t>
  </si>
  <si>
    <t>6582590144678</t>
  </si>
  <si>
    <t>6582590144679</t>
  </si>
  <si>
    <t>6582590144680</t>
  </si>
  <si>
    <t>6582590144681</t>
  </si>
  <si>
    <t>6582590144682</t>
  </si>
  <si>
    <t>B664208</t>
  </si>
  <si>
    <t>6582590145600</t>
  </si>
  <si>
    <t>6582590145601</t>
  </si>
  <si>
    <t>6582590145602</t>
  </si>
  <si>
    <t>6582590145603</t>
  </si>
  <si>
    <t>B665373</t>
  </si>
  <si>
    <t>B665375</t>
  </si>
  <si>
    <t>6582590145986</t>
  </si>
  <si>
    <t>6582590145987</t>
  </si>
  <si>
    <t>6582590145988</t>
  </si>
  <si>
    <t>6582590145989</t>
  </si>
  <si>
    <t>B665804</t>
  </si>
  <si>
    <t>B665913</t>
  </si>
  <si>
    <t>6582590146067</t>
  </si>
  <si>
    <t>6582590146068</t>
  </si>
  <si>
    <t>6582590146069</t>
  </si>
  <si>
    <t>B666711</t>
  </si>
  <si>
    <t>B666712</t>
  </si>
  <si>
    <t>6582590146691</t>
  </si>
  <si>
    <t>B666718</t>
  </si>
  <si>
    <t>B666719</t>
  </si>
  <si>
    <t>206401</t>
  </si>
  <si>
    <t>E08PUgEUYcq2</t>
  </si>
  <si>
    <t>206402</t>
  </si>
  <si>
    <t>206403</t>
  </si>
  <si>
    <t>B666748</t>
  </si>
  <si>
    <t>B666754</t>
  </si>
  <si>
    <t>B666857</t>
  </si>
  <si>
    <t>B666858</t>
  </si>
  <si>
    <t>B666859</t>
  </si>
  <si>
    <t>B666941</t>
  </si>
  <si>
    <t>B666939</t>
  </si>
  <si>
    <t>B666942</t>
  </si>
  <si>
    <t>6582590147854</t>
  </si>
  <si>
    <t>6582590147855</t>
  </si>
  <si>
    <t>6582590147856</t>
  </si>
  <si>
    <t>6582590147857</t>
  </si>
  <si>
    <t>6582590147858</t>
  </si>
  <si>
    <t>B668196</t>
  </si>
  <si>
    <t>6582590148864</t>
  </si>
  <si>
    <t>6582590148865</t>
  </si>
  <si>
    <t>6582590148866</t>
  </si>
  <si>
    <t>6582590148867</t>
  </si>
  <si>
    <t>6582590148868</t>
  </si>
  <si>
    <t>6582590148869</t>
  </si>
  <si>
    <t>B669618</t>
  </si>
  <si>
    <t>6582590149812</t>
  </si>
  <si>
    <t>6582590149813</t>
  </si>
  <si>
    <t>6582590149814</t>
  </si>
  <si>
    <t>6582590149815</t>
  </si>
  <si>
    <t>6582590149816</t>
  </si>
  <si>
    <t>6582590149817</t>
  </si>
  <si>
    <t>6582590149818</t>
  </si>
  <si>
    <t>B670894</t>
  </si>
  <si>
    <t>B670896</t>
  </si>
  <si>
    <t>B670899</t>
  </si>
  <si>
    <t>6582590149819</t>
  </si>
  <si>
    <t>6582590149820</t>
  </si>
  <si>
    <t>6582590149821</t>
  </si>
  <si>
    <t>B670903</t>
  </si>
  <si>
    <t>B670904</t>
  </si>
  <si>
    <t>B670905</t>
  </si>
  <si>
    <t>B670906</t>
  </si>
  <si>
    <t>6582590149822</t>
  </si>
  <si>
    <t>6582590149823</t>
  </si>
  <si>
    <t>6582590149824</t>
  </si>
  <si>
    <t>6582590149825</t>
  </si>
  <si>
    <t>6582590149828</t>
  </si>
  <si>
    <t>6582590149829</t>
  </si>
  <si>
    <t>6582590149830</t>
  </si>
  <si>
    <t>6582590149831</t>
  </si>
  <si>
    <t>6582590149832</t>
  </si>
  <si>
    <t>B670919</t>
  </si>
  <si>
    <t>B670920</t>
  </si>
  <si>
    <t>6582590150023</t>
  </si>
  <si>
    <t>B671192</t>
  </si>
  <si>
    <t>6582590150036</t>
  </si>
  <si>
    <t>6582590150037</t>
  </si>
  <si>
    <t>B671212</t>
  </si>
  <si>
    <t>6582590150120</t>
  </si>
  <si>
    <t>B671337</t>
  </si>
  <si>
    <t>B671339</t>
  </si>
  <si>
    <t>6582590150215</t>
  </si>
  <si>
    <t>B671431</t>
  </si>
  <si>
    <t>B671432</t>
  </si>
  <si>
    <t>B671433</t>
  </si>
  <si>
    <t>6582590150293</t>
  </si>
  <si>
    <t>6582590150294</t>
  </si>
  <si>
    <t>B671573</t>
  </si>
  <si>
    <t>B671574</t>
  </si>
  <si>
    <t>B671575</t>
  </si>
  <si>
    <t>6582590150297</t>
  </si>
  <si>
    <t>6582590150552</t>
  </si>
  <si>
    <t>6582590150554</t>
  </si>
  <si>
    <t>B671915</t>
  </si>
  <si>
    <t>B671916</t>
  </si>
  <si>
    <t>6582590150595</t>
  </si>
  <si>
    <t>6582590150596</t>
  </si>
  <si>
    <t>6582590150599</t>
  </si>
  <si>
    <t>6582590150600</t>
  </si>
  <si>
    <t>E08PUgEUYqZs</t>
  </si>
  <si>
    <t>E08PUgEUYqZu</t>
  </si>
  <si>
    <t>208477</t>
  </si>
  <si>
    <t>6582590150601</t>
  </si>
  <si>
    <t>208480</t>
  </si>
  <si>
    <t>6582590150652</t>
  </si>
  <si>
    <t>6582590150653</t>
  </si>
  <si>
    <t>B671961</t>
  </si>
  <si>
    <t>B671962</t>
  </si>
  <si>
    <t>B671974</t>
  </si>
  <si>
    <t>B671975</t>
  </si>
  <si>
    <t>B671976</t>
  </si>
  <si>
    <t>B673532</t>
  </si>
  <si>
    <t>B673533</t>
  </si>
  <si>
    <t>B673534</t>
  </si>
  <si>
    <t>B673535</t>
  </si>
  <si>
    <t>E08PUgEUYuuc</t>
  </si>
  <si>
    <t>E08PUgEUYuue</t>
  </si>
  <si>
    <t>6582590151896</t>
  </si>
  <si>
    <t>6582590151897</t>
  </si>
  <si>
    <t>6582590151899</t>
  </si>
  <si>
    <t>6582590151900</t>
  </si>
  <si>
    <t>6582590151901</t>
  </si>
  <si>
    <t>E08PUgEUYuur</t>
  </si>
  <si>
    <t>6582590151903</t>
  </si>
  <si>
    <t>209229</t>
  </si>
  <si>
    <t>209230</t>
  </si>
  <si>
    <t>6582590153452</t>
  </si>
  <si>
    <t>6582590153453</t>
  </si>
  <si>
    <t>6582590153454</t>
  </si>
  <si>
    <t>6582590153455</t>
  </si>
  <si>
    <t>6582590153456</t>
  </si>
  <si>
    <t>B675534</t>
  </si>
  <si>
    <t>B675535</t>
  </si>
  <si>
    <t>B675536</t>
  </si>
  <si>
    <t>B675537</t>
  </si>
  <si>
    <t>B675538</t>
  </si>
  <si>
    <t>6582590153459</t>
  </si>
  <si>
    <t>B675541</t>
  </si>
  <si>
    <t>210093</t>
  </si>
  <si>
    <t>6582590155894</t>
  </si>
  <si>
    <t>6582590155895</t>
  </si>
  <si>
    <t>6582590155896</t>
  </si>
  <si>
    <t>6582590155897</t>
  </si>
  <si>
    <t>B679139</t>
  </si>
  <si>
    <t>B679141</t>
  </si>
  <si>
    <t>B679142</t>
  </si>
  <si>
    <t>6582590155898</t>
  </si>
  <si>
    <t>B679144</t>
  </si>
  <si>
    <t>B679145</t>
  </si>
  <si>
    <t>212530</t>
  </si>
  <si>
    <t>212531</t>
  </si>
  <si>
    <t>212532</t>
  </si>
  <si>
    <t>6582590157785</t>
  </si>
  <si>
    <t>6582590157786</t>
  </si>
  <si>
    <t>E08PUgEUZGjv</t>
  </si>
  <si>
    <t>E08PUgEUZGjx</t>
  </si>
  <si>
    <t>E08PUgEUZGjz</t>
  </si>
  <si>
    <t>B681541</t>
  </si>
  <si>
    <t>B681542</t>
  </si>
  <si>
    <t>B681543</t>
  </si>
  <si>
    <t>B681544</t>
  </si>
  <si>
    <t>6582590159127</t>
  </si>
  <si>
    <t>6582590159128</t>
  </si>
  <si>
    <t>6582590159129</t>
  </si>
  <si>
    <t>6582590159130</t>
  </si>
  <si>
    <t>6582590159131</t>
  </si>
  <si>
    <t>6582590159132</t>
  </si>
  <si>
    <t>6582590159133</t>
  </si>
  <si>
    <t>6582590159134</t>
  </si>
  <si>
    <t>6582590159135</t>
  </si>
  <si>
    <t>6582590159136</t>
  </si>
  <si>
    <t>6582590159137</t>
  </si>
  <si>
    <t>B683414</t>
  </si>
  <si>
    <t>B683415</t>
  </si>
  <si>
    <t>B683420</t>
  </si>
  <si>
    <t>B683421</t>
  </si>
  <si>
    <t>B683422</t>
  </si>
  <si>
    <t>B683423</t>
  </si>
  <si>
    <t>B683441</t>
  </si>
  <si>
    <t>B683442</t>
  </si>
  <si>
    <t>B683446</t>
  </si>
  <si>
    <t>B683599</t>
  </si>
  <si>
    <t>B683600</t>
  </si>
  <si>
    <t>B683601</t>
  </si>
  <si>
    <t>B683755</t>
  </si>
  <si>
    <t>B683761</t>
  </si>
  <si>
    <t>B683762</t>
  </si>
  <si>
    <t>B683763</t>
  </si>
  <si>
    <t>6582590159705</t>
  </si>
  <si>
    <t>B684281</t>
  </si>
  <si>
    <t>6582590159706</t>
  </si>
  <si>
    <t>B687895</t>
  </si>
  <si>
    <t>B687896</t>
  </si>
  <si>
    <t>B687901</t>
  </si>
  <si>
    <t>B687904</t>
  </si>
  <si>
    <t>6582590162295</t>
  </si>
  <si>
    <t>6582590162296</t>
  </si>
  <si>
    <t>215168</t>
  </si>
  <si>
    <t>6582590162297</t>
  </si>
  <si>
    <t>6582590162298</t>
  </si>
  <si>
    <t>6582590162299</t>
  </si>
  <si>
    <t>6582590162300</t>
  </si>
  <si>
    <t>6582590162301</t>
  </si>
  <si>
    <t>E08PUgEUZY7W</t>
  </si>
  <si>
    <t>E08PUgEUZY7p</t>
  </si>
  <si>
    <t>215169</t>
  </si>
  <si>
    <t>B687925</t>
  </si>
  <si>
    <t>B687926</t>
  </si>
  <si>
    <t>B687927</t>
  </si>
  <si>
    <t>B687929</t>
  </si>
  <si>
    <t>B687930</t>
  </si>
  <si>
    <t>B687939</t>
  </si>
  <si>
    <t>B687940</t>
  </si>
  <si>
    <t>B687941</t>
  </si>
  <si>
    <t>6582590162332</t>
  </si>
  <si>
    <t>6582590162333</t>
  </si>
  <si>
    <t>6582590162334</t>
  </si>
  <si>
    <t>6582590162335</t>
  </si>
  <si>
    <t>6582590164013</t>
  </si>
  <si>
    <t>216291</t>
  </si>
  <si>
    <t>B689896</t>
  </si>
  <si>
    <t>6582590164017</t>
  </si>
  <si>
    <t>216440</t>
  </si>
  <si>
    <t>216441</t>
  </si>
  <si>
    <t>216442</t>
  </si>
  <si>
    <t>216443</t>
  </si>
  <si>
    <t>6582590164187</t>
  </si>
  <si>
    <t>6582590164188</t>
  </si>
  <si>
    <t>6582590164189</t>
  </si>
  <si>
    <t>6582590164190</t>
  </si>
  <si>
    <t>6582590164191</t>
  </si>
  <si>
    <t>6582590164192</t>
  </si>
  <si>
    <t>B690121</t>
  </si>
  <si>
    <t>B690122</t>
  </si>
  <si>
    <t>B690123</t>
  </si>
  <si>
    <t>B690124</t>
  </si>
  <si>
    <t>216445</t>
  </si>
  <si>
    <t>216446</t>
  </si>
  <si>
    <t>216447</t>
  </si>
  <si>
    <t>B690140</t>
  </si>
  <si>
    <t>B690141</t>
  </si>
  <si>
    <t>B690142</t>
  </si>
  <si>
    <t>B690143</t>
  </si>
  <si>
    <t>218212</t>
  </si>
  <si>
    <t>6582590166922</t>
  </si>
  <si>
    <t>6582590166923</t>
  </si>
  <si>
    <t>B693665</t>
  </si>
  <si>
    <t>B693666</t>
  </si>
  <si>
    <t>6582590166924</t>
  </si>
  <si>
    <t>6582590166925</t>
  </si>
  <si>
    <t>6582590167064</t>
  </si>
  <si>
    <t>6582590167068</t>
  </si>
  <si>
    <t>6582590167069</t>
  </si>
  <si>
    <t>6582590167070</t>
  </si>
  <si>
    <t>6582590167071</t>
  </si>
  <si>
    <t>6582590167072</t>
  </si>
  <si>
    <t>6582590167073</t>
  </si>
  <si>
    <t>B693892</t>
  </si>
  <si>
    <t>B693894</t>
  </si>
  <si>
    <t>B693895</t>
  </si>
  <si>
    <t>B693907</t>
  </si>
  <si>
    <t>B693908</t>
  </si>
  <si>
    <t>6582590167362</t>
  </si>
  <si>
    <t>6582590167363</t>
  </si>
  <si>
    <t>6582590167364</t>
  </si>
  <si>
    <t>6582590167365</t>
  </si>
  <si>
    <t>6582590167366</t>
  </si>
  <si>
    <t>6582590167367</t>
  </si>
  <si>
    <t>6582590167368</t>
  </si>
  <si>
    <t>6582590167369</t>
  </si>
  <si>
    <t>6582590167370</t>
  </si>
  <si>
    <t>6582590167374</t>
  </si>
  <si>
    <t>6582590167375</t>
  </si>
  <si>
    <t>E08PUgEUZrlr</t>
  </si>
  <si>
    <t>E08PUgEUZrlt</t>
  </si>
  <si>
    <t>B694236</t>
  </si>
  <si>
    <t>B694237</t>
  </si>
  <si>
    <t>B694238</t>
  </si>
  <si>
    <t>B694239</t>
  </si>
  <si>
    <t>B694240</t>
  </si>
  <si>
    <t>B694241</t>
  </si>
  <si>
    <t>218456</t>
  </si>
  <si>
    <t>6582590168524</t>
  </si>
  <si>
    <t>6582590168525</t>
  </si>
  <si>
    <t>6582590168526</t>
  </si>
  <si>
    <t>6582590168527</t>
  </si>
  <si>
    <t>6582590168528</t>
  </si>
  <si>
    <t>6582590168529</t>
  </si>
  <si>
    <t>B695591</t>
  </si>
  <si>
    <t>B695594</t>
  </si>
  <si>
    <t>B695595</t>
  </si>
  <si>
    <t>B695597</t>
  </si>
  <si>
    <t>B695600</t>
  </si>
  <si>
    <t>6582590168530</t>
  </si>
  <si>
    <t>6582590168531</t>
  </si>
  <si>
    <t>B697010</t>
  </si>
  <si>
    <t>220229</t>
  </si>
  <si>
    <t>6582590170811</t>
  </si>
  <si>
    <t>6582590170812</t>
  </si>
  <si>
    <t>B698452</t>
  </si>
  <si>
    <t>B698453</t>
  </si>
  <si>
    <t>B698454</t>
  </si>
  <si>
    <t>220316</t>
  </si>
  <si>
    <t>6582590170844</t>
  </si>
  <si>
    <t>B698479</t>
  </si>
  <si>
    <t>B698480</t>
  </si>
  <si>
    <t>B698481</t>
  </si>
  <si>
    <t>6582590170846</t>
  </si>
  <si>
    <t>6582590170853</t>
  </si>
  <si>
    <t>6582590170854</t>
  </si>
  <si>
    <t>6582590170863</t>
  </si>
  <si>
    <t>6582590170904</t>
  </si>
  <si>
    <t>B698529</t>
  </si>
  <si>
    <t>6582590170905</t>
  </si>
  <si>
    <t>B698716</t>
  </si>
  <si>
    <t>B698717</t>
  </si>
  <si>
    <t>B698718</t>
  </si>
  <si>
    <t>B698719</t>
  </si>
  <si>
    <t>6582590171033</t>
  </si>
  <si>
    <t>6582590171034</t>
  </si>
  <si>
    <t>220923</t>
  </si>
  <si>
    <t>B700527</t>
  </si>
  <si>
    <t>6582590172482</t>
  </si>
  <si>
    <t>B700580</t>
  </si>
  <si>
    <t>B700581</t>
  </si>
  <si>
    <t>E08PUgEUaA9T</t>
  </si>
  <si>
    <t>221249</t>
  </si>
  <si>
    <t>B700590</t>
  </si>
  <si>
    <t>6582590172543</t>
  </si>
  <si>
    <t>6582590172544</t>
  </si>
  <si>
    <t>6582590172545</t>
  </si>
  <si>
    <t>6582590172546</t>
  </si>
  <si>
    <t>B700624</t>
  </si>
  <si>
    <t>B700625</t>
  </si>
  <si>
    <t>B700672</t>
  </si>
  <si>
    <t>B700673</t>
  </si>
  <si>
    <t>B700674</t>
  </si>
  <si>
    <t>B700675</t>
  </si>
  <si>
    <t>6582590172584</t>
  </si>
  <si>
    <t>6582590172585</t>
  </si>
  <si>
    <t>6582590172586</t>
  </si>
  <si>
    <t>6582590172587</t>
  </si>
  <si>
    <t>6582590172588</t>
  </si>
  <si>
    <t>6582590172589</t>
  </si>
  <si>
    <t>6582590172590</t>
  </si>
  <si>
    <t>6582590172591</t>
  </si>
  <si>
    <t>B700676</t>
  </si>
  <si>
    <t>6582590172650</t>
  </si>
  <si>
    <t>B700737</t>
  </si>
  <si>
    <t>6582590174233</t>
  </si>
  <si>
    <t>6582590174234</t>
  </si>
  <si>
    <t>B702719</t>
  </si>
  <si>
    <t>B702868</t>
  </si>
  <si>
    <t>6582590174363</t>
  </si>
  <si>
    <t>222978</t>
  </si>
  <si>
    <t>223021</t>
  </si>
  <si>
    <t>B704869</t>
  </si>
  <si>
    <t>B704879</t>
  </si>
  <si>
    <t>6582590176060</t>
  </si>
  <si>
    <t>6582590176061</t>
  </si>
  <si>
    <t>B704892</t>
  </si>
  <si>
    <t>B704893</t>
  </si>
  <si>
    <t>6582590176065</t>
  </si>
  <si>
    <t>6582590176066</t>
  </si>
  <si>
    <t>B706409</t>
  </si>
  <si>
    <t>B706410</t>
  </si>
  <si>
    <t>B707485</t>
  </si>
  <si>
    <t>B707486</t>
  </si>
  <si>
    <t>B707487</t>
  </si>
  <si>
    <t>B707493</t>
  </si>
  <si>
    <t>6582590177809</t>
  </si>
  <si>
    <t>B707623</t>
  </si>
  <si>
    <t>B707653</t>
  </si>
  <si>
    <t>B708099</t>
  </si>
  <si>
    <t>B708100</t>
  </si>
  <si>
    <t>B708106</t>
  </si>
  <si>
    <t>B708107</t>
  </si>
  <si>
    <t>B708108</t>
  </si>
  <si>
    <t>B708109</t>
  </si>
  <si>
    <t>B708182</t>
  </si>
  <si>
    <t>B708571</t>
  </si>
  <si>
    <t>6582590178693</t>
  </si>
  <si>
    <t>B708616</t>
  </si>
  <si>
    <t>B708617</t>
  </si>
  <si>
    <t>6582590178715</t>
  </si>
  <si>
    <t>6582590178716</t>
  </si>
  <si>
    <t>6582590178717</t>
  </si>
  <si>
    <t>B708622</t>
  </si>
  <si>
    <t>B709414</t>
  </si>
  <si>
    <t>B709415</t>
  </si>
  <si>
    <t>B709416</t>
  </si>
  <si>
    <t>B709417</t>
  </si>
  <si>
    <t>6582590179370</t>
  </si>
  <si>
    <t>6582590179676</t>
  </si>
  <si>
    <t>6582590179678</t>
  </si>
  <si>
    <t>6582590179679</t>
  </si>
  <si>
    <t>6582590179680</t>
  </si>
  <si>
    <t>6582590179681</t>
  </si>
  <si>
    <t>6582590179682</t>
  </si>
  <si>
    <t>6582590179683</t>
  </si>
  <si>
    <t>6582590179684</t>
  </si>
  <si>
    <t>6582590179685</t>
  </si>
  <si>
    <t>6582590179686</t>
  </si>
  <si>
    <t>B709755</t>
  </si>
  <si>
    <t>B709759</t>
  </si>
  <si>
    <t>6582590179687</t>
  </si>
  <si>
    <t>6582590179691</t>
  </si>
  <si>
    <t>B709762</t>
  </si>
  <si>
    <t>B709763</t>
  </si>
  <si>
    <t>B709764</t>
  </si>
  <si>
    <t>6582590179692</t>
  </si>
  <si>
    <t>6582590179693</t>
  </si>
  <si>
    <t>6582590179694</t>
  </si>
  <si>
    <t>6582590179695</t>
  </si>
  <si>
    <t>E08PUgEUaYU1</t>
  </si>
  <si>
    <t>B709765</t>
  </si>
  <si>
    <t>B709766</t>
  </si>
  <si>
    <t>B709767</t>
  </si>
  <si>
    <t>B709768</t>
  </si>
  <si>
    <t>B709769</t>
  </si>
  <si>
    <t>B709770</t>
  </si>
  <si>
    <t>6582590179697</t>
  </si>
  <si>
    <t>6582590179698</t>
  </si>
  <si>
    <t>6582590179699</t>
  </si>
  <si>
    <t>B709781</t>
  </si>
  <si>
    <t>B709782</t>
  </si>
  <si>
    <t>B709783</t>
  </si>
  <si>
    <t>B709784</t>
  </si>
  <si>
    <t>B709785</t>
  </si>
  <si>
    <t>6582590179705</t>
  </si>
  <si>
    <t>6582590179706</t>
  </si>
  <si>
    <t>6582590179707</t>
  </si>
  <si>
    <t>B709816</t>
  </si>
  <si>
    <t>B709817</t>
  </si>
  <si>
    <t>225122</t>
  </si>
  <si>
    <t>225123</t>
  </si>
  <si>
    <t>6582590179710</t>
  </si>
  <si>
    <t>6582590179711</t>
  </si>
  <si>
    <t>B709818</t>
  </si>
  <si>
    <t>B709819</t>
  </si>
  <si>
    <t>6582590179712</t>
  </si>
  <si>
    <t>6582590179713</t>
  </si>
  <si>
    <t>225124</t>
  </si>
  <si>
    <t>225125</t>
  </si>
  <si>
    <t>6582590180731</t>
  </si>
  <si>
    <t>6582590180732</t>
  </si>
  <si>
    <t>E08PUgEUaahD</t>
  </si>
  <si>
    <t>B711172</t>
  </si>
  <si>
    <t>B711209</t>
  </si>
  <si>
    <t>B711210</t>
  </si>
  <si>
    <t>B713286</t>
  </si>
  <si>
    <t>6582590182526</t>
  </si>
  <si>
    <t>E08PUgEUagle</t>
  </si>
  <si>
    <t>E08PUgEUaglh</t>
  </si>
  <si>
    <t>E08PUgEUaglj</t>
  </si>
  <si>
    <t>6582590182631</t>
  </si>
  <si>
    <t>B713472</t>
  </si>
  <si>
    <t>B713473</t>
  </si>
  <si>
    <t>B713474</t>
  </si>
  <si>
    <t>6582590182681</t>
  </si>
  <si>
    <t>B713567</t>
  </si>
  <si>
    <t>B713568</t>
  </si>
  <si>
    <t>B713569</t>
  </si>
  <si>
    <t>B713570</t>
  </si>
  <si>
    <t>B713571</t>
  </si>
  <si>
    <t>6582590182748</t>
  </si>
  <si>
    <t>E08PUgEUaifX</t>
  </si>
  <si>
    <t>B714905</t>
  </si>
  <si>
    <t>B714906</t>
  </si>
  <si>
    <t>B715320</t>
  </si>
  <si>
    <t>B715321</t>
  </si>
  <si>
    <t>6582590184272</t>
  </si>
  <si>
    <t>6582590184273</t>
  </si>
  <si>
    <t>6582590184274</t>
  </si>
  <si>
    <t>B715581</t>
  </si>
  <si>
    <t>B715582</t>
  </si>
  <si>
    <t>B715583</t>
  </si>
  <si>
    <t>B715584</t>
  </si>
  <si>
    <t>6582590184275</t>
  </si>
  <si>
    <t>6582590184276</t>
  </si>
  <si>
    <t>6582590184277</t>
  </si>
  <si>
    <t>6582590184278</t>
  </si>
  <si>
    <t>6582590184279</t>
  </si>
  <si>
    <t>B715589</t>
  </si>
  <si>
    <t>6582590184311</t>
  </si>
  <si>
    <t>B715643</t>
  </si>
  <si>
    <t>6582590184348</t>
  </si>
  <si>
    <t>B715678</t>
  </si>
  <si>
    <t>B715679</t>
  </si>
  <si>
    <t>B715680</t>
  </si>
  <si>
    <t>B715681</t>
  </si>
  <si>
    <t>B715682</t>
  </si>
  <si>
    <t>B715683</t>
  </si>
  <si>
    <t>6582590184349</t>
  </si>
  <si>
    <t>6582590184761</t>
  </si>
  <si>
    <t>B716337</t>
  </si>
  <si>
    <t>6582590184790</t>
  </si>
  <si>
    <t>6582590186011</t>
  </si>
  <si>
    <t>6582590186012</t>
  </si>
  <si>
    <t>6582590186013</t>
  </si>
  <si>
    <t>B717955</t>
  </si>
  <si>
    <t>B717956</t>
  </si>
  <si>
    <t>B717957</t>
  </si>
  <si>
    <t>B717958</t>
  </si>
  <si>
    <t>6582590186014</t>
  </si>
  <si>
    <t>6582590188157</t>
  </si>
  <si>
    <t>6582590188158</t>
  </si>
  <si>
    <t>6582590188161</t>
  </si>
  <si>
    <t>6582590188162</t>
  </si>
  <si>
    <t>6582590188163</t>
  </si>
  <si>
    <t>6582590188164</t>
  </si>
  <si>
    <t>6582590188165</t>
  </si>
  <si>
    <t>6582590188166</t>
  </si>
  <si>
    <t>6582590188167</t>
  </si>
  <si>
    <t>B720695</t>
  </si>
  <si>
    <t>B720698</t>
  </si>
  <si>
    <t>6582590188168</t>
  </si>
  <si>
    <t>229599</t>
  </si>
  <si>
    <t>B720699</t>
  </si>
  <si>
    <t>B720700</t>
  </si>
  <si>
    <t>B720701</t>
  </si>
  <si>
    <t>229600</t>
  </si>
  <si>
    <t>E08PUgEUaxi3</t>
  </si>
  <si>
    <t>6582590188540</t>
  </si>
  <si>
    <t>6582590188541</t>
  </si>
  <si>
    <t>6582590188542</t>
  </si>
  <si>
    <t>6582590188543</t>
  </si>
  <si>
    <t>230090</t>
  </si>
  <si>
    <t>6582590189098</t>
  </si>
  <si>
    <t>6582590189099</t>
  </si>
  <si>
    <t>6582590189100</t>
  </si>
  <si>
    <t>B721870</t>
  </si>
  <si>
    <t>B721901</t>
  </si>
  <si>
    <t>B721902</t>
  </si>
  <si>
    <t>6582590189124</t>
  </si>
  <si>
    <t>6582590189163</t>
  </si>
  <si>
    <t>6582590189164</t>
  </si>
  <si>
    <t>6582590189165</t>
  </si>
  <si>
    <t>6582590189166</t>
  </si>
  <si>
    <t>6582590189167</t>
  </si>
  <si>
    <t>6582590189168</t>
  </si>
  <si>
    <t>6582590189169</t>
  </si>
  <si>
    <t>6582590189170</t>
  </si>
  <si>
    <t>6582590189171</t>
  </si>
  <si>
    <t>6582590189172</t>
  </si>
  <si>
    <t>6582590189180</t>
  </si>
  <si>
    <t>6582590189181</t>
  </si>
  <si>
    <t>6582590189182</t>
  </si>
  <si>
    <t>6582590189183</t>
  </si>
  <si>
    <t>230150</t>
  </si>
  <si>
    <t>6582590189184</t>
  </si>
  <si>
    <t>6582590189185</t>
  </si>
  <si>
    <t>230151</t>
  </si>
  <si>
    <t>B721961</t>
  </si>
  <si>
    <t>B722436</t>
  </si>
  <si>
    <t>6582590189486</t>
  </si>
  <si>
    <t>6582590189488</t>
  </si>
  <si>
    <t>6582590189489</t>
  </si>
  <si>
    <t>B722438</t>
  </si>
  <si>
    <t>6582590190019</t>
  </si>
  <si>
    <t>B722991</t>
  </si>
  <si>
    <t>6582590190021</t>
  </si>
  <si>
    <t>B722992</t>
  </si>
  <si>
    <t>6582590190065</t>
  </si>
  <si>
    <t>B723067</t>
  </si>
  <si>
    <t>6582590190166</t>
  </si>
  <si>
    <t>6582590190235</t>
  </si>
  <si>
    <t>B723247</t>
  </si>
  <si>
    <t>6582590190277</t>
  </si>
  <si>
    <t>6582590190334</t>
  </si>
  <si>
    <t>6582590190335</t>
  </si>
  <si>
    <t>6582590190337</t>
  </si>
  <si>
    <t>B723375</t>
  </si>
  <si>
    <t>B723376</t>
  </si>
  <si>
    <t>B723377</t>
  </si>
  <si>
    <t>B723378</t>
  </si>
  <si>
    <t>6582590190340</t>
  </si>
  <si>
    <t>230927</t>
  </si>
  <si>
    <t>230931</t>
  </si>
  <si>
    <t>6582590190871</t>
  </si>
  <si>
    <t>6582590190872</t>
  </si>
  <si>
    <t>231666</t>
  </si>
  <si>
    <t>6582590191724</t>
  </si>
  <si>
    <t>B725068</t>
  </si>
  <si>
    <t>B725570</t>
  </si>
  <si>
    <t>232000</t>
  </si>
  <si>
    <t>B726113</t>
  </si>
  <si>
    <t>B726114</t>
  </si>
  <si>
    <t>B726116</t>
  </si>
  <si>
    <t>6582590192445</t>
  </si>
  <si>
    <t>6582590192446</t>
  </si>
  <si>
    <t>6582590192447</t>
  </si>
  <si>
    <t>6582590192448</t>
  </si>
  <si>
    <t>6582590192451</t>
  </si>
  <si>
    <t>B726236</t>
  </si>
  <si>
    <t>B726326</t>
  </si>
  <si>
    <t>B726327</t>
  </si>
  <si>
    <t>B726623</t>
  </si>
  <si>
    <t>6582590193215</t>
  </si>
  <si>
    <t>6582590193311</t>
  </si>
  <si>
    <t>6582590195933</t>
  </si>
  <si>
    <t>6582590195934</t>
  </si>
  <si>
    <t>6582590195935</t>
  </si>
  <si>
    <t>6582590195936</t>
  </si>
  <si>
    <t>6582590195937</t>
  </si>
  <si>
    <t>6582590195938</t>
  </si>
  <si>
    <t>6582590195939</t>
  </si>
  <si>
    <t>6582590195940</t>
  </si>
  <si>
    <t>6582590195941</t>
  </si>
  <si>
    <t>6582590195942</t>
  </si>
  <si>
    <t>B730630</t>
  </si>
  <si>
    <t>B730632</t>
  </si>
  <si>
    <t>B730633</t>
  </si>
  <si>
    <t>B730634</t>
  </si>
  <si>
    <t>6582590195943</t>
  </si>
  <si>
    <t>6582590195944</t>
  </si>
  <si>
    <t>234016</t>
  </si>
  <si>
    <t>B732028</t>
  </si>
  <si>
    <t>B732029</t>
  </si>
  <si>
    <t>B732030</t>
  </si>
  <si>
    <t>234542</t>
  </si>
  <si>
    <t>234560</t>
  </si>
  <si>
    <t>6582590197254</t>
  </si>
  <si>
    <t>6582590197255</t>
  </si>
  <si>
    <t>6582590197256</t>
  </si>
  <si>
    <t>6582590197257</t>
  </si>
  <si>
    <t>6582590197258</t>
  </si>
  <si>
    <t>B732074</t>
  </si>
  <si>
    <t>B732075</t>
  </si>
  <si>
    <t>B732077</t>
  </si>
  <si>
    <t>B732078</t>
  </si>
  <si>
    <t>B732079</t>
  </si>
  <si>
    <t>B732080</t>
  </si>
  <si>
    <t>B732081</t>
  </si>
  <si>
    <t>B732082</t>
  </si>
  <si>
    <t>B732083</t>
  </si>
  <si>
    <t>B732086</t>
  </si>
  <si>
    <t>6582590197259</t>
  </si>
  <si>
    <t>B732093</t>
  </si>
  <si>
    <t>B732094</t>
  </si>
  <si>
    <t>B732095</t>
  </si>
  <si>
    <t>B732096</t>
  </si>
  <si>
    <t>B732097</t>
  </si>
  <si>
    <t>6582590197262</t>
  </si>
  <si>
    <t>6582590197392</t>
  </si>
  <si>
    <t>B732310</t>
  </si>
  <si>
    <t>B732312</t>
  </si>
  <si>
    <t>B732976</t>
  </si>
  <si>
    <t>6582590198593</t>
  </si>
  <si>
    <t>6582590198594</t>
  </si>
  <si>
    <t>B733548</t>
  </si>
  <si>
    <t>B733875</t>
  </si>
  <si>
    <t>B733942</t>
  </si>
  <si>
    <t>B734031</t>
  </si>
  <si>
    <t>B734658</t>
  </si>
  <si>
    <t>235991</t>
  </si>
  <si>
    <t>6582590201056</t>
  </si>
  <si>
    <t>6582590201057</t>
  </si>
  <si>
    <t>6582590201058</t>
  </si>
  <si>
    <t>6582590201059</t>
  </si>
  <si>
    <t>B736282</t>
  </si>
  <si>
    <t>B736283</t>
  </si>
  <si>
    <t>B736284</t>
  </si>
  <si>
    <t>B736285</t>
  </si>
  <si>
    <t>236444</t>
  </si>
  <si>
    <t>236445</t>
  </si>
  <si>
    <t>236464</t>
  </si>
  <si>
    <t>236524</t>
  </si>
  <si>
    <t>6582590201237</t>
  </si>
  <si>
    <t>6582590201262</t>
  </si>
  <si>
    <t>6582590201263</t>
  </si>
  <si>
    <t>236554</t>
  </si>
  <si>
    <t>B737550</t>
  </si>
  <si>
    <t>B739017</t>
  </si>
  <si>
    <t>B739018</t>
  </si>
  <si>
    <t>237767</t>
  </si>
  <si>
    <t>237801</t>
  </si>
  <si>
    <t>6582590203567</t>
  </si>
  <si>
    <t>6582590203568</t>
  </si>
  <si>
    <t>238335</t>
  </si>
  <si>
    <t>6582590204572</t>
  </si>
  <si>
    <t>6582590204650</t>
  </si>
  <si>
    <t>B740482</t>
  </si>
  <si>
    <t>6582590204755</t>
  </si>
  <si>
    <t>B740615</t>
  </si>
  <si>
    <t>238423</t>
  </si>
  <si>
    <t>238424</t>
  </si>
  <si>
    <t>6582590204775</t>
  </si>
  <si>
    <t>6582590204813</t>
  </si>
  <si>
    <t>6582590204892</t>
  </si>
  <si>
    <t>B740947</t>
  </si>
  <si>
    <t>B741295</t>
  </si>
  <si>
    <t>238871</t>
  </si>
  <si>
    <t>238889</t>
  </si>
  <si>
    <t>B741888</t>
  </si>
  <si>
    <t>B741889</t>
  </si>
  <si>
    <t>B741890</t>
  </si>
  <si>
    <t>B741892</t>
  </si>
  <si>
    <t>B741893</t>
  </si>
  <si>
    <t>239152</t>
  </si>
  <si>
    <t>239182</t>
  </si>
  <si>
    <t>239199</t>
  </si>
  <si>
    <t>6582590206268</t>
  </si>
  <si>
    <t>6582590206269</t>
  </si>
  <si>
    <t>B742513</t>
  </si>
  <si>
    <t>B742514</t>
  </si>
  <si>
    <t>B742562</t>
  </si>
  <si>
    <t>B742563</t>
  </si>
  <si>
    <t>B742813</t>
  </si>
  <si>
    <t>B742814</t>
  </si>
  <si>
    <t>B743562</t>
  </si>
  <si>
    <t>B743574</t>
  </si>
  <si>
    <t>B744116</t>
  </si>
  <si>
    <t>B744177</t>
  </si>
  <si>
    <t>6582590208707</t>
  </si>
  <si>
    <t>6582590208708</t>
  </si>
  <si>
    <t>6582590212659</t>
  </si>
  <si>
    <t>6582590212660</t>
  </si>
  <si>
    <t>6582590212661</t>
  </si>
  <si>
    <t>6582590212662</t>
  </si>
  <si>
    <t>6582590212663</t>
  </si>
  <si>
    <t>B750008</t>
  </si>
  <si>
    <t>B750013</t>
  </si>
  <si>
    <t>B750014</t>
  </si>
  <si>
    <t>B750015</t>
  </si>
  <si>
    <t>B750016</t>
  </si>
  <si>
    <t>B750017</t>
  </si>
  <si>
    <t>B750018</t>
  </si>
  <si>
    <t>B750020</t>
  </si>
  <si>
    <t>B750021</t>
  </si>
  <si>
    <t>6582590212669</t>
  </si>
  <si>
    <t>6582590212670</t>
  </si>
  <si>
    <t>6582590212671</t>
  </si>
  <si>
    <t>6582590212672</t>
  </si>
  <si>
    <t>6582590212673</t>
  </si>
  <si>
    <t>B750022</t>
  </si>
  <si>
    <t>B750023</t>
  </si>
  <si>
    <t>B750852</t>
  </si>
  <si>
    <t>B750853</t>
  </si>
  <si>
    <t>B750895</t>
  </si>
  <si>
    <t>6582590214023</t>
  </si>
  <si>
    <t>B751709</t>
  </si>
  <si>
    <t>B751712</t>
  </si>
  <si>
    <t>6582590214061</t>
  </si>
  <si>
    <t>6582590214065</t>
  </si>
  <si>
    <t>6582590214066</t>
  </si>
  <si>
    <t>B751756</t>
  </si>
  <si>
    <t>B751758</t>
  </si>
  <si>
    <t>B751759</t>
  </si>
  <si>
    <t>B751760</t>
  </si>
  <si>
    <t>B751761</t>
  </si>
  <si>
    <t>B751762</t>
  </si>
  <si>
    <t>B751763</t>
  </si>
  <si>
    <t>6582590214073</t>
  </si>
  <si>
    <t>6582590214074</t>
  </si>
  <si>
    <t>6582590214075</t>
  </si>
  <si>
    <t>6582590214076</t>
  </si>
  <si>
    <t>6582590214077</t>
  </si>
  <si>
    <t>6582590214078</t>
  </si>
  <si>
    <t>6582590214079</t>
  </si>
  <si>
    <t>6582590214080</t>
  </si>
  <si>
    <t>B751767</t>
  </si>
  <si>
    <t>B751768</t>
  </si>
  <si>
    <t>B751769</t>
  </si>
  <si>
    <t>B751770</t>
  </si>
  <si>
    <t>B752571</t>
  </si>
  <si>
    <t>6582590215176</t>
  </si>
  <si>
    <t>6582590215177</t>
  </si>
  <si>
    <t>6582590215552</t>
  </si>
  <si>
    <t>6582590215553</t>
  </si>
  <si>
    <t>6582590215554</t>
  </si>
  <si>
    <t>6582590215555</t>
  </si>
  <si>
    <t>E08PUgEUcGZG</t>
  </si>
  <si>
    <t>B753636</t>
  </si>
  <si>
    <t>B753640</t>
  </si>
  <si>
    <t>6582590215556</t>
  </si>
  <si>
    <t>6582590215557</t>
  </si>
  <si>
    <t>6582590215558</t>
  </si>
  <si>
    <t>6582590215559</t>
  </si>
  <si>
    <t>6582590215560</t>
  </si>
  <si>
    <t>6582590215561</t>
  </si>
  <si>
    <t>6582590215562</t>
  </si>
  <si>
    <t>B753641</t>
  </si>
  <si>
    <t>244299</t>
  </si>
  <si>
    <t>6582590215578</t>
  </si>
  <si>
    <t>6582590215579</t>
  </si>
  <si>
    <t>6582590215580</t>
  </si>
  <si>
    <t>6582590215581</t>
  </si>
  <si>
    <t>6582590215582</t>
  </si>
  <si>
    <t>B754307</t>
  </si>
  <si>
    <t>6582590216111</t>
  </si>
  <si>
    <t>6582590216112</t>
  </si>
  <si>
    <t>244853</t>
  </si>
  <si>
    <t>6582590216488</t>
  </si>
  <si>
    <t>6582590217292</t>
  </si>
  <si>
    <t>B756386</t>
  </si>
  <si>
    <t>B756387</t>
  </si>
  <si>
    <t>B757649</t>
  </si>
  <si>
    <t>B757653</t>
  </si>
  <si>
    <t>B757654</t>
  </si>
  <si>
    <t>B757656</t>
  </si>
  <si>
    <t>B757657</t>
  </si>
  <si>
    <t>B757660</t>
  </si>
  <si>
    <t>6582590220036</t>
  </si>
  <si>
    <t>6582590220162</t>
  </si>
  <si>
    <t>6582590220165</t>
  </si>
  <si>
    <t>6582590220166</t>
  </si>
  <si>
    <t>6582590220167</t>
  </si>
  <si>
    <t>247242</t>
  </si>
  <si>
    <t>247243</t>
  </si>
  <si>
    <t>6582590220168</t>
  </si>
  <si>
    <t>6582590220169</t>
  </si>
  <si>
    <t>6582590220170</t>
  </si>
  <si>
    <t>6582590220171</t>
  </si>
  <si>
    <t>B759018</t>
  </si>
  <si>
    <t>B759022</t>
  </si>
  <si>
    <t>B759023</t>
  </si>
  <si>
    <t>B759025</t>
  </si>
  <si>
    <t>B759026</t>
  </si>
  <si>
    <t>6582590220174</t>
  </si>
  <si>
    <t>6582590220175</t>
  </si>
  <si>
    <t>6582590220176</t>
  </si>
  <si>
    <t>6582590220177</t>
  </si>
  <si>
    <t>6582590220178</t>
  </si>
  <si>
    <t>B759030</t>
  </si>
  <si>
    <t>B759031</t>
  </si>
  <si>
    <t>B759032</t>
  </si>
  <si>
    <t>B759033</t>
  </si>
  <si>
    <t>B759039</t>
  </si>
  <si>
    <t>B759040</t>
  </si>
  <si>
    <t>B759041</t>
  </si>
  <si>
    <t>B760034</t>
  </si>
  <si>
    <t>B760035</t>
  </si>
  <si>
    <t>B760036</t>
  </si>
  <si>
    <t>B760037</t>
  </si>
  <si>
    <t>B760038</t>
  </si>
  <si>
    <t>247838</t>
  </si>
  <si>
    <t>6582590221078</t>
  </si>
  <si>
    <t>6582590221079</t>
  </si>
  <si>
    <t>B760251</t>
  </si>
  <si>
    <t>B760252</t>
  </si>
  <si>
    <t>B760488</t>
  </si>
  <si>
    <t>B760491</t>
  </si>
  <si>
    <t>B760492</t>
  </si>
  <si>
    <t>B760526</t>
  </si>
  <si>
    <t>B760528</t>
  </si>
  <si>
    <t>B760529</t>
  </si>
  <si>
    <t>6582590221665</t>
  </si>
  <si>
    <t>6582590221666</t>
  </si>
  <si>
    <t>6582590221667</t>
  </si>
  <si>
    <t>6582590221668</t>
  </si>
  <si>
    <t>6582590221669</t>
  </si>
  <si>
    <t>6582590221670</t>
  </si>
  <si>
    <t>B760742</t>
  </si>
  <si>
    <t>B760744</t>
  </si>
  <si>
    <t>6582590221672</t>
  </si>
  <si>
    <t>248178</t>
  </si>
  <si>
    <t>6582590221673</t>
  </si>
  <si>
    <t>B760745</t>
  </si>
  <si>
    <t>E08PUgEUcaCj</t>
  </si>
  <si>
    <t>E08PUgEUcaCl</t>
  </si>
  <si>
    <t>B761127</t>
  </si>
  <si>
    <t>B761820</t>
  </si>
  <si>
    <t>B763011</t>
  </si>
  <si>
    <t>6582590223712</t>
  </si>
  <si>
    <t>6582590223713</t>
  </si>
  <si>
    <t>6582590223888</t>
  </si>
  <si>
    <t>6582590223889</t>
  </si>
  <si>
    <t>6582590223890</t>
  </si>
  <si>
    <t>B763418</t>
  </si>
  <si>
    <t>B763420</t>
  </si>
  <si>
    <t>6582590223891</t>
  </si>
  <si>
    <t>B763460</t>
  </si>
  <si>
    <t>B763830</t>
  </si>
  <si>
    <t>E08PUgEUckuT</t>
  </si>
  <si>
    <t>B764891</t>
  </si>
  <si>
    <t>B764892</t>
  </si>
  <si>
    <t>250383</t>
  </si>
  <si>
    <t>B766064</t>
  </si>
  <si>
    <t>B766065</t>
  </si>
  <si>
    <t>250942</t>
  </si>
  <si>
    <t>B766369</t>
  </si>
  <si>
    <t>B766370</t>
  </si>
  <si>
    <t>6582590226553</t>
  </si>
  <si>
    <t>6582590226555</t>
  </si>
  <si>
    <t>6582590226556</t>
  </si>
  <si>
    <t>6582590226557</t>
  </si>
  <si>
    <t>6582590226558</t>
  </si>
  <si>
    <t>6582590226559</t>
  </si>
  <si>
    <t>6582590226560</t>
  </si>
  <si>
    <t>6582590226561</t>
  </si>
  <si>
    <t>6582590226562</t>
  </si>
  <si>
    <t>6582590226563</t>
  </si>
  <si>
    <t>6582590226564</t>
  </si>
  <si>
    <t>B766371</t>
  </si>
  <si>
    <t>B766373</t>
  </si>
  <si>
    <t>6582590226587</t>
  </si>
  <si>
    <t>251171</t>
  </si>
  <si>
    <t>6582590226588</t>
  </si>
  <si>
    <t>B766436</t>
  </si>
  <si>
    <t>B766437</t>
  </si>
  <si>
    <t>6582590226589</t>
  </si>
  <si>
    <t>6582590226591</t>
  </si>
  <si>
    <t>B766439</t>
  </si>
  <si>
    <t>B766440</t>
  </si>
  <si>
    <t>B766442</t>
  </si>
  <si>
    <t>B766443</t>
  </si>
  <si>
    <t>6582590226592</t>
  </si>
  <si>
    <t>6582590226593</t>
  </si>
  <si>
    <t>6582590226594</t>
  </si>
  <si>
    <t>6582590228369</t>
  </si>
  <si>
    <t>6582590228370</t>
  </si>
  <si>
    <t>6582590228371</t>
  </si>
  <si>
    <t>B769030</t>
  </si>
  <si>
    <t>B769352</t>
  </si>
  <si>
    <t>B769445</t>
  </si>
  <si>
    <t>6582590229675</t>
  </si>
  <si>
    <t>B769857</t>
  </si>
  <si>
    <t>E08PUgEUczPe</t>
  </si>
  <si>
    <t>253298</t>
  </si>
  <si>
    <t>6582590231751</t>
  </si>
  <si>
    <t>6582590232188</t>
  </si>
  <si>
    <t>6582590232190</t>
  </si>
  <si>
    <t>6582590232191</t>
  </si>
  <si>
    <t>6582590232192</t>
  </si>
  <si>
    <t>6582590232193</t>
  </si>
  <si>
    <t>6582590232194</t>
  </si>
  <si>
    <t>6582590232195</t>
  </si>
  <si>
    <t>254340</t>
  </si>
  <si>
    <t>B772833</t>
  </si>
  <si>
    <t>B772835</t>
  </si>
  <si>
    <t>B772836</t>
  </si>
  <si>
    <t>254347</t>
  </si>
  <si>
    <t>6582590232633</t>
  </si>
  <si>
    <t>B774117</t>
  </si>
  <si>
    <t>B774122</t>
  </si>
  <si>
    <t>B774124</t>
  </si>
  <si>
    <t>6582590233326</t>
  </si>
  <si>
    <t>6582590233327</t>
  </si>
  <si>
    <t>B774125</t>
  </si>
  <si>
    <t>B774223</t>
  </si>
  <si>
    <t>B774226</t>
  </si>
  <si>
    <t>B774227</t>
  </si>
  <si>
    <t>B774228</t>
  </si>
  <si>
    <t>B774229</t>
  </si>
  <si>
    <t>6582590233445</t>
  </si>
  <si>
    <t>6582590233447</t>
  </si>
  <si>
    <t>6582590233448</t>
  </si>
  <si>
    <t>6582590233452</t>
  </si>
  <si>
    <t>B774235</t>
  </si>
  <si>
    <t>B774236</t>
  </si>
  <si>
    <t>6582590233643</t>
  </si>
  <si>
    <t>6582590233644</t>
  </si>
  <si>
    <t>6582590233645</t>
  </si>
  <si>
    <t>B774416</t>
  </si>
  <si>
    <t>6582590233985</t>
  </si>
  <si>
    <t>E08PUgEUdDCi</t>
  </si>
  <si>
    <t>B774836</t>
  </si>
  <si>
    <t>B774986</t>
  </si>
  <si>
    <t>B776073</t>
  </si>
  <si>
    <t>B776517</t>
  </si>
  <si>
    <t>6582590235922</t>
  </si>
  <si>
    <t>6582590235923</t>
  </si>
  <si>
    <t>6582590235924</t>
  </si>
  <si>
    <t>B776864</t>
  </si>
  <si>
    <t>B776869</t>
  </si>
  <si>
    <t>B776870</t>
  </si>
  <si>
    <t>B776933</t>
  </si>
  <si>
    <t>B776934</t>
  </si>
  <si>
    <t>6582590236211</t>
  </si>
  <si>
    <t>257428</t>
  </si>
  <si>
    <t>B779347</t>
  </si>
  <si>
    <t>6582590238318</t>
  </si>
  <si>
    <t>6582590238319</t>
  </si>
  <si>
    <t>6582590238320</t>
  </si>
  <si>
    <t>6582590238321</t>
  </si>
  <si>
    <t>6582590238322</t>
  </si>
  <si>
    <t>6582590238323</t>
  </si>
  <si>
    <t>6582590238325</t>
  </si>
  <si>
    <t>B779349</t>
  </si>
  <si>
    <t>6582590238327</t>
  </si>
  <si>
    <t>6582590238329</t>
  </si>
  <si>
    <t>6582590238330</t>
  </si>
  <si>
    <t>6582590238331</t>
  </si>
  <si>
    <t>B779351</t>
  </si>
  <si>
    <t>B779390</t>
  </si>
  <si>
    <t>B779391</t>
  </si>
  <si>
    <t>B779392</t>
  </si>
  <si>
    <t>B779393</t>
  </si>
  <si>
    <t>B779394</t>
  </si>
  <si>
    <t>B779395</t>
  </si>
  <si>
    <t>B779398</t>
  </si>
  <si>
    <t>B779399</t>
  </si>
  <si>
    <t>B779411</t>
  </si>
  <si>
    <t>B779412</t>
  </si>
  <si>
    <t>257861</t>
  </si>
  <si>
    <t>257862</t>
  </si>
  <si>
    <t>6582590238388</t>
  </si>
  <si>
    <t>B779413</t>
  </si>
  <si>
    <t>B780821</t>
  </si>
  <si>
    <t>B780822</t>
  </si>
  <si>
    <t>6582590239712</t>
  </si>
  <si>
    <t>B780824</t>
  </si>
  <si>
    <t>B780825</t>
  </si>
  <si>
    <t>B780826</t>
  </si>
  <si>
    <t>6582590239714</t>
  </si>
  <si>
    <t>6582590239715</t>
  </si>
  <si>
    <t>6582590239716</t>
  </si>
  <si>
    <t>6582590239717</t>
  </si>
  <si>
    <t>6582590239725</t>
  </si>
  <si>
    <t>6582590239726</t>
  </si>
  <si>
    <t>6582590239728</t>
  </si>
  <si>
    <t>6582590239729</t>
  </si>
  <si>
    <t>6582590239730</t>
  </si>
  <si>
    <t>6582590239731</t>
  </si>
  <si>
    <t>B780843</t>
  </si>
  <si>
    <t>B780844</t>
  </si>
  <si>
    <t>258581</t>
  </si>
  <si>
    <t>B780846</t>
  </si>
  <si>
    <t>B780847</t>
  </si>
  <si>
    <t>B780848</t>
  </si>
  <si>
    <t>6582590240245</t>
  </si>
  <si>
    <t>6582590240246</t>
  </si>
  <si>
    <t>6582590240247</t>
  </si>
  <si>
    <t>6582590240248</t>
  </si>
  <si>
    <t>6582590240249</t>
  </si>
  <si>
    <t>6582590240250</t>
  </si>
  <si>
    <t>6582590240271</t>
  </si>
  <si>
    <t>6582590240272</t>
  </si>
  <si>
    <t>6582590240277</t>
  </si>
  <si>
    <t>6582590240278</t>
  </si>
  <si>
    <t>6582590240279</t>
  </si>
  <si>
    <t>B782309</t>
  </si>
  <si>
    <t>6582590241298</t>
  </si>
  <si>
    <t>6582590241302</t>
  </si>
  <si>
    <t>6582590241575</t>
  </si>
  <si>
    <t>6582590241805</t>
  </si>
  <si>
    <t>6582590241806</t>
  </si>
  <si>
    <t>6582590241807</t>
  </si>
  <si>
    <t>B783356</t>
  </si>
  <si>
    <t>6582590242252</t>
  </si>
  <si>
    <t>6582590242253</t>
  </si>
  <si>
    <t>6582590242256</t>
  </si>
  <si>
    <t>B783360</t>
  </si>
  <si>
    <t>B783362</t>
  </si>
  <si>
    <t>6582590242258</t>
  </si>
  <si>
    <t>6582590242260</t>
  </si>
  <si>
    <t>B783367</t>
  </si>
  <si>
    <t>6582590243996</t>
  </si>
  <si>
    <t>6582590243999</t>
  </si>
  <si>
    <t>B785656</t>
  </si>
  <si>
    <t>B785661</t>
  </si>
  <si>
    <t>B785662</t>
  </si>
  <si>
    <t>6582590244002</t>
  </si>
  <si>
    <t>6582590244171</t>
  </si>
  <si>
    <t>6582590244172</t>
  </si>
  <si>
    <t>B786051</t>
  </si>
  <si>
    <t>6582590244311</t>
  </si>
  <si>
    <t>6582590244312</t>
  </si>
  <si>
    <t>6582590244313</t>
  </si>
  <si>
    <t>6582590244314</t>
  </si>
  <si>
    <t>6582590244315</t>
  </si>
  <si>
    <t>6582590244316</t>
  </si>
  <si>
    <t>6582590244317</t>
  </si>
  <si>
    <t>6582590244318</t>
  </si>
  <si>
    <t>B786385</t>
  </si>
  <si>
    <t>6582590244319</t>
  </si>
  <si>
    <t>B786452</t>
  </si>
  <si>
    <t>6582590244351</t>
  </si>
  <si>
    <t>B786476</t>
  </si>
  <si>
    <t>B787120</t>
  </si>
  <si>
    <t>B787121</t>
  </si>
  <si>
    <t>6582590244872</t>
  </si>
  <si>
    <t>B787843</t>
  </si>
  <si>
    <t>6582590245258</t>
  </si>
  <si>
    <t>6582590245259</t>
  </si>
  <si>
    <t>6582590245260</t>
  </si>
  <si>
    <t>6582590245261</t>
  </si>
  <si>
    <t>6582590245262</t>
  </si>
  <si>
    <t>B787864</t>
  </si>
  <si>
    <t>B787865</t>
  </si>
  <si>
    <t>B787866</t>
  </si>
  <si>
    <t>B787867</t>
  </si>
  <si>
    <t>B787868</t>
  </si>
  <si>
    <t>6582590245264</t>
  </si>
  <si>
    <t>6582590245265</t>
  </si>
  <si>
    <t>6582590245294</t>
  </si>
  <si>
    <t>B787926</t>
  </si>
  <si>
    <t>6582590245312</t>
  </si>
  <si>
    <t>B787971</t>
  </si>
  <si>
    <t>B787972</t>
  </si>
  <si>
    <t>6582590245313</t>
  </si>
  <si>
    <t>6582590245314</t>
  </si>
  <si>
    <t>6582590245403</t>
  </si>
  <si>
    <t>B788176</t>
  </si>
  <si>
    <t>6582590245405</t>
  </si>
  <si>
    <t>B790149</t>
  </si>
  <si>
    <t>B791365</t>
  </si>
  <si>
    <t>6582590247370</t>
  </si>
  <si>
    <t>263877</t>
  </si>
  <si>
    <t>B791368</t>
  </si>
  <si>
    <t>B791375</t>
  </si>
  <si>
    <t>B792118</t>
  </si>
  <si>
    <t>6582590247797</t>
  </si>
  <si>
    <t>6582590247798</t>
  </si>
  <si>
    <t>6582590247799</t>
  </si>
  <si>
    <t>6582590247800</t>
  </si>
  <si>
    <t>6582590247801</t>
  </si>
  <si>
    <t>6582590247802</t>
  </si>
  <si>
    <t>6582590247803</t>
  </si>
  <si>
    <t>B792120</t>
  </si>
  <si>
    <t>B792121</t>
  </si>
  <si>
    <t>B792122</t>
  </si>
  <si>
    <t>B792123</t>
  </si>
  <si>
    <t>B792124</t>
  </si>
  <si>
    <t>6582590247805</t>
  </si>
  <si>
    <t>6582590247806</t>
  </si>
  <si>
    <t>B792126</t>
  </si>
  <si>
    <t>6582590247807</t>
  </si>
  <si>
    <t>6582590247808</t>
  </si>
  <si>
    <t>6582590248177</t>
  </si>
  <si>
    <t>6582590248178</t>
  </si>
  <si>
    <t>6582590248554</t>
  </si>
  <si>
    <t>6582590248555</t>
  </si>
  <si>
    <t>B793288</t>
  </si>
  <si>
    <t>B793289</t>
  </si>
  <si>
    <t>B793292</t>
  </si>
  <si>
    <t>6582590248559</t>
  </si>
  <si>
    <t>B793296</t>
  </si>
  <si>
    <t>B793297</t>
  </si>
  <si>
    <t>6582590248572</t>
  </si>
  <si>
    <t>6582590248582</t>
  </si>
  <si>
    <t>6582590248583</t>
  </si>
  <si>
    <t>6582590248616</t>
  </si>
  <si>
    <t>B793666</t>
  </si>
  <si>
    <t>B793667</t>
  </si>
  <si>
    <t>B793708</t>
  </si>
  <si>
    <t>B793709</t>
  </si>
  <si>
    <t>6582590248835</t>
  </si>
  <si>
    <t>6582590248836</t>
  </si>
  <si>
    <t>6582590248837</t>
  </si>
  <si>
    <t>6582590248838</t>
  </si>
  <si>
    <t>6582590248839</t>
  </si>
  <si>
    <t>6582590248840</t>
  </si>
  <si>
    <t>6582590248841</t>
  </si>
  <si>
    <t>6582590248842</t>
  </si>
  <si>
    <t>6582590248843</t>
  </si>
  <si>
    <t>6582590248844</t>
  </si>
  <si>
    <t>6582590248845</t>
  </si>
  <si>
    <t>6582590248846</t>
  </si>
  <si>
    <t>6582590248847</t>
  </si>
  <si>
    <t>6582590248848</t>
  </si>
  <si>
    <t>B793711</t>
  </si>
  <si>
    <t>6582590248849</t>
  </si>
  <si>
    <t>6582590248850</t>
  </si>
  <si>
    <t>6582590248862</t>
  </si>
  <si>
    <t>6582590248863</t>
  </si>
  <si>
    <t>6582590249498</t>
  </si>
  <si>
    <t>6582590249499</t>
  </si>
  <si>
    <t>6582590249500</t>
  </si>
  <si>
    <t>6582590249501</t>
  </si>
  <si>
    <t>6582590249502</t>
  </si>
  <si>
    <t>6582590249503</t>
  </si>
  <si>
    <t>B794636</t>
  </si>
  <si>
    <t>B794638</t>
  </si>
  <si>
    <t>6582590249504</t>
  </si>
  <si>
    <t>6582590249505</t>
  </si>
  <si>
    <t>6582590249506</t>
  </si>
  <si>
    <t>B795056</t>
  </si>
  <si>
    <t>6582590249742</t>
  </si>
  <si>
    <t>6582590249790</t>
  </si>
  <si>
    <t>6582590249791</t>
  </si>
  <si>
    <t>6582590249792</t>
  </si>
  <si>
    <t>6582590249793</t>
  </si>
  <si>
    <t>B795172</t>
  </si>
  <si>
    <t>265665</t>
  </si>
  <si>
    <t>265666</t>
  </si>
  <si>
    <t>6582590249794</t>
  </si>
  <si>
    <t>6582590249920</t>
  </si>
  <si>
    <t>B795386</t>
  </si>
  <si>
    <t>B795387</t>
  </si>
  <si>
    <t>B795388</t>
  </si>
  <si>
    <t>B795389</t>
  </si>
  <si>
    <t>B795390</t>
  </si>
  <si>
    <t>6582590249925</t>
  </si>
  <si>
    <t>B796232</t>
  </si>
  <si>
    <t>B796233</t>
  </si>
  <si>
    <t>B796234</t>
  </si>
  <si>
    <t>6582590250753</t>
  </si>
  <si>
    <t>6582590250754</t>
  </si>
  <si>
    <t>6582590250827</t>
  </si>
  <si>
    <t>6582590250828</t>
  </si>
  <si>
    <t>6582590250829</t>
  </si>
  <si>
    <t>6582590250830</t>
  </si>
  <si>
    <t>6582590250831</t>
  </si>
  <si>
    <t>6582590250832</t>
  </si>
  <si>
    <t>6582590250833</t>
  </si>
  <si>
    <t>6582590250834</t>
  </si>
  <si>
    <t>B796619</t>
  </si>
  <si>
    <t>B796620</t>
  </si>
  <si>
    <t>B796621</t>
  </si>
  <si>
    <t>B796622</t>
  </si>
  <si>
    <t>6582590250835</t>
  </si>
  <si>
    <t>B796625</t>
  </si>
  <si>
    <t>B796626</t>
  </si>
  <si>
    <t>B797138</t>
  </si>
  <si>
    <t>B797353</t>
  </si>
  <si>
    <t>B797355</t>
  </si>
  <si>
    <t>266811</t>
  </si>
  <si>
    <t>B797898</t>
  </si>
  <si>
    <t>B797899</t>
  </si>
  <si>
    <t>B797900</t>
  </si>
  <si>
    <t>6582590251894</t>
  </si>
  <si>
    <t>6582590251895</t>
  </si>
  <si>
    <t>B799703</t>
  </si>
  <si>
    <t>B799704</t>
  </si>
  <si>
    <t>B799705</t>
  </si>
  <si>
    <t>B799710</t>
  </si>
  <si>
    <t>6582590252842</t>
  </si>
  <si>
    <t>6582590252843</t>
  </si>
  <si>
    <t>6582590252845</t>
  </si>
  <si>
    <t>6582590252848</t>
  </si>
  <si>
    <t>6582590252849</t>
  </si>
  <si>
    <t>6582590252850</t>
  </si>
  <si>
    <t>6582590252851</t>
  </si>
  <si>
    <t>6582590252852</t>
  </si>
  <si>
    <t>B799845</t>
  </si>
  <si>
    <t>B799848</t>
  </si>
  <si>
    <t>B799846</t>
  </si>
  <si>
    <t>B799849</t>
  </si>
  <si>
    <t>B799855</t>
  </si>
  <si>
    <t>6582590252854</t>
  </si>
  <si>
    <t>B799858</t>
  </si>
  <si>
    <t>B799859</t>
  </si>
  <si>
    <t>B799860</t>
  </si>
  <si>
    <t>B801296</t>
  </si>
  <si>
    <t>B801297</t>
  </si>
  <si>
    <t>B801298</t>
  </si>
  <si>
    <t>B801299</t>
  </si>
  <si>
    <t>B801300</t>
  </si>
  <si>
    <t>6582590253807</t>
  </si>
  <si>
    <t>6582590253808</t>
  </si>
  <si>
    <t>6582590253810</t>
  </si>
  <si>
    <t>6582590253811</t>
  </si>
  <si>
    <t>6582590253812</t>
  </si>
  <si>
    <t>B801303</t>
  </si>
  <si>
    <t>B801321</t>
  </si>
  <si>
    <t>B801737</t>
  </si>
  <si>
    <t>6582590254069</t>
  </si>
  <si>
    <t>6582590254070</t>
  </si>
  <si>
    <t>B801814</t>
  </si>
  <si>
    <t>B802465</t>
  </si>
  <si>
    <t>B803002</t>
  </si>
  <si>
    <t>E08PUgEUeSCn</t>
  </si>
  <si>
    <t>B804109</t>
  </si>
  <si>
    <t>B804110</t>
  </si>
  <si>
    <t>B804328</t>
  </si>
  <si>
    <t>B804709</t>
  </si>
  <si>
    <t>B804710</t>
  </si>
  <si>
    <t>B805141</t>
  </si>
  <si>
    <t>B806065</t>
  </si>
  <si>
    <t>B806066</t>
  </si>
  <si>
    <t>B806067</t>
  </si>
  <si>
    <t>B806068</t>
  </si>
  <si>
    <t>B806069</t>
  </si>
  <si>
    <t>B806070</t>
  </si>
  <si>
    <t>6582590256659</t>
  </si>
  <si>
    <t>6582590256660</t>
  </si>
  <si>
    <t>6582590256662</t>
  </si>
  <si>
    <t>6582590256663</t>
  </si>
  <si>
    <t>6582590256664</t>
  </si>
  <si>
    <t>6582590256665</t>
  </si>
  <si>
    <t>B806071</t>
  </si>
  <si>
    <t>B806167</t>
  </si>
  <si>
    <t>6582590256882</t>
  </si>
  <si>
    <t>6582590256883</t>
  </si>
  <si>
    <t>6582590256884</t>
  </si>
  <si>
    <t>6582590256885</t>
  </si>
  <si>
    <t>6582590256886</t>
  </si>
  <si>
    <t>6582590256887</t>
  </si>
  <si>
    <t>6582590256888</t>
  </si>
  <si>
    <t>6582590256889</t>
  </si>
  <si>
    <t>6582590256890</t>
  </si>
  <si>
    <t>6582590256891</t>
  </si>
  <si>
    <t>6582590256892</t>
  </si>
  <si>
    <t>6582590256893</t>
  </si>
  <si>
    <t>B806413</t>
  </si>
  <si>
    <t>B806415</t>
  </si>
  <si>
    <t>B806418</t>
  </si>
  <si>
    <t>B806420</t>
  </si>
  <si>
    <t>B806421</t>
  </si>
  <si>
    <t>B806422</t>
  </si>
  <si>
    <t>B806423</t>
  </si>
  <si>
    <t>B806424</t>
  </si>
  <si>
    <t>B806425</t>
  </si>
  <si>
    <t>270213</t>
  </si>
  <si>
    <t>B806426</t>
  </si>
  <si>
    <t>B806427</t>
  </si>
  <si>
    <t>270215</t>
  </si>
  <si>
    <t>E08PUgEUeaNp</t>
  </si>
  <si>
    <t>B807648</t>
  </si>
  <si>
    <t>6582590257590</t>
  </si>
  <si>
    <t>6582590257591</t>
  </si>
  <si>
    <t>6582590257592</t>
  </si>
  <si>
    <t>6582590257593</t>
  </si>
  <si>
    <t>6582590257594</t>
  </si>
  <si>
    <t>6582590257595</t>
  </si>
  <si>
    <t>6582590257596</t>
  </si>
  <si>
    <t>6582590257597</t>
  </si>
  <si>
    <t>6582590257598</t>
  </si>
  <si>
    <t>6582590257599</t>
  </si>
  <si>
    <t>6582590257600</t>
  </si>
  <si>
    <t>6582590257601</t>
  </si>
  <si>
    <t>270735</t>
  </si>
  <si>
    <t>6582590257602</t>
  </si>
  <si>
    <t>E08PUgEUeb8R</t>
  </si>
  <si>
    <t>270736</t>
  </si>
  <si>
    <t>6582590257603</t>
  </si>
  <si>
    <t>6582590257604</t>
  </si>
  <si>
    <t>6582590257605</t>
  </si>
  <si>
    <t>6582590257606</t>
  </si>
  <si>
    <t>B807684</t>
  </si>
  <si>
    <t>6582590257624</t>
  </si>
  <si>
    <t>B807709</t>
  </si>
  <si>
    <t>B807711</t>
  </si>
  <si>
    <t>B807712</t>
  </si>
  <si>
    <t>B807713</t>
  </si>
  <si>
    <t>270753</t>
  </si>
  <si>
    <t>6582590257625</t>
  </si>
  <si>
    <t>6582590257626</t>
  </si>
  <si>
    <t>B807714</t>
  </si>
  <si>
    <t>6582590257627</t>
  </si>
  <si>
    <t>6582590258371</t>
  </si>
  <si>
    <t>6582590258372</t>
  </si>
  <si>
    <t>6582590258373</t>
  </si>
  <si>
    <t>6582590258374</t>
  </si>
  <si>
    <t>B809095</t>
  </si>
  <si>
    <t>B809098</t>
  </si>
  <si>
    <t>B809099</t>
  </si>
  <si>
    <t>B809100</t>
  </si>
  <si>
    <t>6582590258384</t>
  </si>
  <si>
    <t>6582590258385</t>
  </si>
  <si>
    <t>6582590258574</t>
  </si>
  <si>
    <t>6582590258575</t>
  </si>
  <si>
    <t>6582590258576</t>
  </si>
  <si>
    <t>6582590258577</t>
  </si>
  <si>
    <t>6582590258578</t>
  </si>
  <si>
    <t>6582590258579</t>
  </si>
  <si>
    <t>6582590258580</t>
  </si>
  <si>
    <t>B809392</t>
  </si>
  <si>
    <t>B809425</t>
  </si>
  <si>
    <t>B809426</t>
  </si>
  <si>
    <t>B809428</t>
  </si>
  <si>
    <t>B809429</t>
  </si>
  <si>
    <t>B809441</t>
  </si>
  <si>
    <t>B809442</t>
  </si>
  <si>
    <t>B809465</t>
  </si>
  <si>
    <t>271488</t>
  </si>
  <si>
    <t>6582590258680</t>
  </si>
  <si>
    <t>6582590258681</t>
  </si>
  <si>
    <t>E08PUgEUefkf</t>
  </si>
  <si>
    <t>271491</t>
  </si>
  <si>
    <t>B809759</t>
  </si>
  <si>
    <t>B809761</t>
  </si>
  <si>
    <t>B809762</t>
  </si>
  <si>
    <t>B809763</t>
  </si>
  <si>
    <t>B810642</t>
  </si>
  <si>
    <t>B811033</t>
  </si>
  <si>
    <t>B811034</t>
  </si>
  <si>
    <t>B811138</t>
  </si>
  <si>
    <t>B811186</t>
  </si>
  <si>
    <t>6582590260167</t>
  </si>
  <si>
    <t>6582590260168</t>
  </si>
  <si>
    <t>B812194</t>
  </si>
  <si>
    <t>B812195</t>
  </si>
  <si>
    <t>B812196</t>
  </si>
  <si>
    <t>6582590260356</t>
  </si>
  <si>
    <t>6582590260357</t>
  </si>
  <si>
    <t>6582590260364</t>
  </si>
  <si>
    <t>6582590260365</t>
  </si>
  <si>
    <t>272378</t>
  </si>
  <si>
    <t>B812347</t>
  </si>
  <si>
    <t>B812348</t>
  </si>
  <si>
    <t>B815864</t>
  </si>
  <si>
    <t>B815867</t>
  </si>
  <si>
    <t>B815869</t>
  </si>
  <si>
    <t>B816060</t>
  </si>
  <si>
    <t>B816061</t>
  </si>
  <si>
    <t>B816067</t>
  </si>
  <si>
    <t>B816693</t>
  </si>
  <si>
    <t>6582590263423</t>
  </si>
  <si>
    <t>6582590263425</t>
  </si>
  <si>
    <t>6582590263426</t>
  </si>
  <si>
    <t>B817401</t>
  </si>
  <si>
    <t>B817404</t>
  </si>
  <si>
    <t>6582590263427</t>
  </si>
  <si>
    <t>B817405</t>
  </si>
  <si>
    <t>6582590263428</t>
  </si>
  <si>
    <t>B817413</t>
  </si>
  <si>
    <t>6582590263436</t>
  </si>
  <si>
    <t>6582590263450</t>
  </si>
  <si>
    <t>6582590263451</t>
  </si>
  <si>
    <t>6582590263452</t>
  </si>
  <si>
    <t>6582590263453</t>
  </si>
  <si>
    <t>274427</t>
  </si>
  <si>
    <t>6582590263454</t>
  </si>
  <si>
    <t>6582590263455</t>
  </si>
  <si>
    <t>B817449</t>
  </si>
  <si>
    <t>6582590263458</t>
  </si>
  <si>
    <t>B817459</t>
  </si>
  <si>
    <t>B817461</t>
  </si>
  <si>
    <t>B817462</t>
  </si>
  <si>
    <t>B817463</t>
  </si>
  <si>
    <t>B817464</t>
  </si>
  <si>
    <t>6582590263471</t>
  </si>
  <si>
    <t>6582590263472</t>
  </si>
  <si>
    <t>6582590263473</t>
  </si>
  <si>
    <t>6582590263474</t>
  </si>
  <si>
    <t>6582590263475</t>
  </si>
  <si>
    <t>6582590263476</t>
  </si>
  <si>
    <t>6582590263480</t>
  </si>
  <si>
    <t>B817479</t>
  </si>
  <si>
    <t>B818320</t>
  </si>
  <si>
    <t>B818327</t>
  </si>
  <si>
    <t>6582590264085</t>
  </si>
  <si>
    <t>6582590264086</t>
  </si>
  <si>
    <t>274770</t>
  </si>
  <si>
    <t>6582590264088</t>
  </si>
  <si>
    <t>B818331</t>
  </si>
  <si>
    <t>6582590264089</t>
  </si>
  <si>
    <t>6582590264090</t>
  </si>
  <si>
    <t>6582590264091</t>
  </si>
  <si>
    <t>6582590264093</t>
  </si>
  <si>
    <t>6582590264094</t>
  </si>
  <si>
    <t>6582590264095</t>
  </si>
  <si>
    <t>6582590264345</t>
  </si>
  <si>
    <t>B818749</t>
  </si>
  <si>
    <t>B818752</t>
  </si>
  <si>
    <t>6582590264521</t>
  </si>
  <si>
    <t>6582590264524</t>
  </si>
  <si>
    <t>6582590264525</t>
  </si>
  <si>
    <t>B819117</t>
  </si>
  <si>
    <t>B819118</t>
  </si>
  <si>
    <t>B819119</t>
  </si>
  <si>
    <t>6582590264526</t>
  </si>
  <si>
    <t>B819123</t>
  </si>
  <si>
    <t>B819532</t>
  </si>
  <si>
    <t>B819533</t>
  </si>
  <si>
    <t>6582590265527</t>
  </si>
  <si>
    <t>6582590265528</t>
  </si>
  <si>
    <t>6582590265529</t>
  </si>
  <si>
    <t>B820580</t>
  </si>
  <si>
    <t>B820581</t>
  </si>
  <si>
    <t>B820586</t>
  </si>
  <si>
    <t>6582590265535</t>
  </si>
  <si>
    <t>B820595</t>
  </si>
  <si>
    <t>275841</t>
  </si>
  <si>
    <t>6582590265601</t>
  </si>
  <si>
    <t>6582590265602</t>
  </si>
  <si>
    <t>6582590265603</t>
  </si>
  <si>
    <t>6582590265604</t>
  </si>
  <si>
    <t>B820668</t>
  </si>
  <si>
    <t>B820669</t>
  </si>
  <si>
    <t>6582590265607</t>
  </si>
  <si>
    <t>B820676</t>
  </si>
  <si>
    <t>B820677</t>
  </si>
  <si>
    <t>6582590265662</t>
  </si>
  <si>
    <t>6582590265663</t>
  </si>
  <si>
    <t>B820751</t>
  </si>
  <si>
    <t>B820752</t>
  </si>
  <si>
    <t>B820753</t>
  </si>
  <si>
    <t>6582590265664</t>
  </si>
  <si>
    <t>6582590265666</t>
  </si>
  <si>
    <t>B820817</t>
  </si>
  <si>
    <t>B820818</t>
  </si>
  <si>
    <t>6582590265703</t>
  </si>
  <si>
    <t>6582590265704</t>
  </si>
  <si>
    <t>6582590265705</t>
  </si>
  <si>
    <t>B820819</t>
  </si>
  <si>
    <t>B820820</t>
  </si>
  <si>
    <t>B820821</t>
  </si>
  <si>
    <t>B820822</t>
  </si>
  <si>
    <t>B820823</t>
  </si>
  <si>
    <t>275946</t>
  </si>
  <si>
    <t>B821568</t>
  </si>
  <si>
    <t>B824795</t>
  </si>
  <si>
    <t>B824796</t>
  </si>
  <si>
    <t>B824797</t>
  </si>
  <si>
    <t>B824798</t>
  </si>
  <si>
    <t>B824799</t>
  </si>
  <si>
    <t>B825308</t>
  </si>
  <si>
    <t>B825309</t>
  </si>
  <si>
    <t>B825310</t>
  </si>
  <si>
    <t>B825311</t>
  </si>
  <si>
    <t>B825312</t>
  </si>
  <si>
    <t>6582590268685</t>
  </si>
  <si>
    <t>6582590268686</t>
  </si>
  <si>
    <t>6582590268687</t>
  </si>
  <si>
    <t>6582590268688</t>
  </si>
  <si>
    <t>B825313</t>
  </si>
  <si>
    <t>B825314</t>
  </si>
  <si>
    <t>6582590268694</t>
  </si>
  <si>
    <t>6582590268750</t>
  </si>
  <si>
    <t>6582590268752</t>
  </si>
  <si>
    <t>6582590268753</t>
  </si>
  <si>
    <t>6582590268754</t>
  </si>
  <si>
    <t>B825381</t>
  </si>
  <si>
    <t>B825382</t>
  </si>
  <si>
    <t>B825383</t>
  </si>
  <si>
    <t>B825717</t>
  </si>
  <si>
    <t>6582590269411</t>
  </si>
  <si>
    <t>6582590269412</t>
  </si>
  <si>
    <t>B827209</t>
  </si>
  <si>
    <t>B827611</t>
  </si>
  <si>
    <t>B827612</t>
  </si>
  <si>
    <t>6582590270209</t>
  </si>
  <si>
    <t>6582590270210</t>
  </si>
  <si>
    <t>B828054</t>
  </si>
  <si>
    <t>B828055</t>
  </si>
  <si>
    <t>B828696</t>
  </si>
  <si>
    <t>B828699</t>
  </si>
  <si>
    <t>B828700</t>
  </si>
  <si>
    <t>B828712</t>
  </si>
  <si>
    <t>B828713</t>
  </si>
  <si>
    <t>B828714</t>
  </si>
  <si>
    <t>B828715</t>
  </si>
  <si>
    <t>B828716</t>
  </si>
  <si>
    <t>6582590270918</t>
  </si>
  <si>
    <t>6582590270920</t>
  </si>
  <si>
    <t>6582590270921</t>
  </si>
  <si>
    <t>B828717</t>
  </si>
  <si>
    <t>B828718</t>
  </si>
  <si>
    <t>B828719</t>
  </si>
  <si>
    <t>B828720</t>
  </si>
  <si>
    <t>B828721</t>
  </si>
  <si>
    <t>6582590271403</t>
  </si>
  <si>
    <t>6582590271404</t>
  </si>
  <si>
    <t>B829287</t>
  </si>
  <si>
    <t>B829288</t>
  </si>
  <si>
    <t>B829289</t>
  </si>
  <si>
    <t>B829290</t>
  </si>
  <si>
    <t>B829670</t>
  </si>
  <si>
    <t>B829671</t>
  </si>
  <si>
    <t>6582590272901</t>
  </si>
  <si>
    <t>B831694</t>
  </si>
  <si>
    <t>B831695</t>
  </si>
  <si>
    <t>B831696</t>
  </si>
  <si>
    <t>B831697</t>
  </si>
  <si>
    <t>6582590272904</t>
  </si>
  <si>
    <t>6582590272905</t>
  </si>
  <si>
    <t>6582590272906</t>
  </si>
  <si>
    <t>6582590272907</t>
  </si>
  <si>
    <t>B831699</t>
  </si>
  <si>
    <t>6582590272926</t>
  </si>
  <si>
    <t>6582590272927</t>
  </si>
  <si>
    <t>B831712</t>
  </si>
  <si>
    <t>6582590272945</t>
  </si>
  <si>
    <t>6582590272952</t>
  </si>
  <si>
    <t>6582590272953</t>
  </si>
  <si>
    <t>6582590272954</t>
  </si>
  <si>
    <t>6582590272955</t>
  </si>
  <si>
    <t>6582590272956</t>
  </si>
  <si>
    <t>6582590272957</t>
  </si>
  <si>
    <t>6582590272959</t>
  </si>
  <si>
    <t>B831736</t>
  </si>
  <si>
    <t>B832051</t>
  </si>
  <si>
    <t>6582590273245</t>
  </si>
  <si>
    <t>6582590273246</t>
  </si>
  <si>
    <t>B832907</t>
  </si>
  <si>
    <t>B832953</t>
  </si>
  <si>
    <t>B832954</t>
  </si>
  <si>
    <t>282117</t>
  </si>
  <si>
    <t>6582590274673</t>
  </si>
  <si>
    <t>6582590274674</t>
  </si>
  <si>
    <t>6582590274675</t>
  </si>
  <si>
    <t>B834384</t>
  </si>
  <si>
    <t>B834385</t>
  </si>
  <si>
    <t>6582590274676</t>
  </si>
  <si>
    <t>6582590274677</t>
  </si>
  <si>
    <t>6582590274678</t>
  </si>
  <si>
    <t>6582590274679</t>
  </si>
  <si>
    <t>6582590274680</t>
  </si>
  <si>
    <t>6582590274681</t>
  </si>
  <si>
    <t>6582590274682</t>
  </si>
  <si>
    <t>B834395</t>
  </si>
  <si>
    <t>B834396</t>
  </si>
  <si>
    <t>282119</t>
  </si>
  <si>
    <t>282120</t>
  </si>
  <si>
    <t>282121</t>
  </si>
  <si>
    <t>6582590274686</t>
  </si>
  <si>
    <t>282122</t>
  </si>
  <si>
    <t>282123</t>
  </si>
  <si>
    <t>6582590276641</t>
  </si>
  <si>
    <t>6582590276642</t>
  </si>
  <si>
    <t>6582590276643</t>
  </si>
  <si>
    <t>B837453</t>
  </si>
  <si>
    <t>B837456</t>
  </si>
  <si>
    <t>6582590276645</t>
  </si>
  <si>
    <t>B837457</t>
  </si>
  <si>
    <t>B837458</t>
  </si>
  <si>
    <t>B837459</t>
  </si>
  <si>
    <t>6582590276646</t>
  </si>
  <si>
    <t>6582590276647</t>
  </si>
  <si>
    <t>6582590276648</t>
  </si>
  <si>
    <t>6582590276649</t>
  </si>
  <si>
    <t>6582590276650</t>
  </si>
  <si>
    <t>6582590276651</t>
  </si>
  <si>
    <t>6582590276652</t>
  </si>
  <si>
    <t>6582590276653</t>
  </si>
  <si>
    <t>6582590276654</t>
  </si>
  <si>
    <t>6582590276655</t>
  </si>
  <si>
    <t>6582590276656</t>
  </si>
  <si>
    <t>6582590276657</t>
  </si>
  <si>
    <t>6582590276658</t>
  </si>
  <si>
    <t>6582590276659</t>
  </si>
  <si>
    <t>6582590276660</t>
  </si>
  <si>
    <t>6582590276662</t>
  </si>
  <si>
    <t>B837462</t>
  </si>
  <si>
    <t>6582590276663</t>
  </si>
  <si>
    <t>B837476</t>
  </si>
  <si>
    <t>6582590276671</t>
  </si>
  <si>
    <t>6582590276681</t>
  </si>
  <si>
    <t>6582590276682</t>
  </si>
  <si>
    <t>283474</t>
  </si>
  <si>
    <t>283475</t>
  </si>
  <si>
    <t>6582590276683</t>
  </si>
  <si>
    <t>6582590276684</t>
  </si>
  <si>
    <t>B837498</t>
  </si>
  <si>
    <t>B837499</t>
  </si>
  <si>
    <t>6582590277194</t>
  </si>
  <si>
    <t>6582590277195</t>
  </si>
  <si>
    <t>6582590277196</t>
  </si>
  <si>
    <t>6582590277197</t>
  </si>
  <si>
    <t>6582590277198</t>
  </si>
  <si>
    <t>6582590277199</t>
  </si>
  <si>
    <t>6582590277200</t>
  </si>
  <si>
    <t>B838245</t>
  </si>
  <si>
    <t>B838246</t>
  </si>
  <si>
    <t>B838247</t>
  </si>
  <si>
    <t>B838248</t>
  </si>
  <si>
    <t>6582590277361</t>
  </si>
  <si>
    <t>B838586</t>
  </si>
  <si>
    <t>6582590277364</t>
  </si>
  <si>
    <t>6582590277365</t>
  </si>
  <si>
    <t>6582590277366</t>
  </si>
  <si>
    <t>E08PUgEUftWk</t>
  </si>
  <si>
    <t>B838587</t>
  </si>
  <si>
    <t>B838588</t>
  </si>
  <si>
    <t>6582590278798</t>
  </si>
  <si>
    <t>6582590278799</t>
  </si>
  <si>
    <t>B840934</t>
  </si>
  <si>
    <t>B841011</t>
  </si>
  <si>
    <t>6582590278863</t>
  </si>
  <si>
    <t>6582590278864</t>
  </si>
  <si>
    <t>B841013</t>
  </si>
  <si>
    <t>B841014</t>
  </si>
  <si>
    <t>6582590278896</t>
  </si>
  <si>
    <t>B841065</t>
  </si>
  <si>
    <t>6582590278899</t>
  </si>
  <si>
    <t>6582590278900</t>
  </si>
  <si>
    <t>6582590278901</t>
  </si>
  <si>
    <t>6582590278902</t>
  </si>
  <si>
    <t>6582590278904</t>
  </si>
  <si>
    <t>6582590278905</t>
  </si>
  <si>
    <t>6582590278906</t>
  </si>
  <si>
    <t>6582590279274</t>
  </si>
  <si>
    <t>286522</t>
  </si>
  <si>
    <t>6582590281190</t>
  </si>
  <si>
    <t>6582590281191</t>
  </si>
  <si>
    <t>6582590281192</t>
  </si>
  <si>
    <t>6582590281193</t>
  </si>
  <si>
    <t>6582590281194</t>
  </si>
  <si>
    <t>B844729</t>
  </si>
  <si>
    <t>B844789</t>
  </si>
  <si>
    <t>B844943</t>
  </si>
  <si>
    <t>B844944</t>
  </si>
  <si>
    <t>B844945</t>
  </si>
  <si>
    <t>B844946</t>
  </si>
  <si>
    <t>B844947</t>
  </si>
  <si>
    <t>B844948</t>
  </si>
  <si>
    <t>B844949</t>
  </si>
  <si>
    <t>B844950</t>
  </si>
  <si>
    <t>B844964</t>
  </si>
  <si>
    <t>B844965</t>
  </si>
  <si>
    <t>B844966</t>
  </si>
  <si>
    <t>B844988</t>
  </si>
  <si>
    <t>B844994</t>
  </si>
  <si>
    <t>B844995</t>
  </si>
  <si>
    <t>B845325</t>
  </si>
  <si>
    <t>B845326</t>
  </si>
  <si>
    <t>B845327</t>
  </si>
  <si>
    <t>B845328</t>
  </si>
  <si>
    <t>B845329</t>
  </si>
  <si>
    <t>6582590281613</t>
  </si>
  <si>
    <t>6582590281614</t>
  </si>
  <si>
    <t>6582590281615</t>
  </si>
  <si>
    <t>286763</t>
  </si>
  <si>
    <t>6582590281621</t>
  </si>
  <si>
    <t>6582590281622</t>
  </si>
  <si>
    <t>6582590281623</t>
  </si>
  <si>
    <t>6582590282514</t>
  </si>
  <si>
    <t>B846625</t>
  </si>
  <si>
    <t>B846626</t>
  </si>
  <si>
    <t>B846627</t>
  </si>
  <si>
    <t>6582590283467</t>
  </si>
  <si>
    <t>6582590283468</t>
  </si>
  <si>
    <t>288080</t>
  </si>
  <si>
    <t>288081</t>
  </si>
  <si>
    <t>6582590283471</t>
  </si>
  <si>
    <t>6582590283473</t>
  </si>
  <si>
    <t>6582590283474</t>
  </si>
  <si>
    <t>6582590283475</t>
  </si>
  <si>
    <t>6582590283476</t>
  </si>
  <si>
    <t>6582590283478</t>
  </si>
  <si>
    <t>6582590283479</t>
  </si>
  <si>
    <t>6582590283480</t>
  </si>
  <si>
    <t>6582590283481</t>
  </si>
  <si>
    <t>6582590283482</t>
  </si>
  <si>
    <t>6582590283483</t>
  </si>
  <si>
    <t>6582590283484</t>
  </si>
  <si>
    <t>6582590283485</t>
  </si>
  <si>
    <t>6582590283486</t>
  </si>
  <si>
    <t>6582590283487</t>
  </si>
  <si>
    <t>6582590283488</t>
  </si>
  <si>
    <t>6582590283489</t>
  </si>
  <si>
    <t>6582590283490</t>
  </si>
  <si>
    <t>6582590283491</t>
  </si>
  <si>
    <t>6582590283492</t>
  </si>
  <si>
    <t>6582590283493</t>
  </si>
  <si>
    <t>6582590283494</t>
  </si>
  <si>
    <t>6582590283495</t>
  </si>
  <si>
    <t>B848106</t>
  </si>
  <si>
    <t>B848107</t>
  </si>
  <si>
    <t>B848108</t>
  </si>
  <si>
    <t>B848109</t>
  </si>
  <si>
    <t>B848110</t>
  </si>
  <si>
    <t>B848111</t>
  </si>
  <si>
    <t>B848112</t>
  </si>
  <si>
    <t>B848113</t>
  </si>
  <si>
    <t>B848114</t>
  </si>
  <si>
    <t>B848116</t>
  </si>
  <si>
    <t>6582590283496</t>
  </si>
  <si>
    <t>6582590283497</t>
  </si>
  <si>
    <t>6582590283498</t>
  </si>
  <si>
    <t>6582590283499</t>
  </si>
  <si>
    <t>6582590283500</t>
  </si>
  <si>
    <t>6582590283501</t>
  </si>
  <si>
    <t>B848129</t>
  </si>
  <si>
    <t>B848130</t>
  </si>
  <si>
    <t>6582590283513</t>
  </si>
  <si>
    <t>6582590283514</t>
  </si>
  <si>
    <t>B848133</t>
  </si>
  <si>
    <t>B848135</t>
  </si>
  <si>
    <t>B848136</t>
  </si>
  <si>
    <t>288096</t>
  </si>
  <si>
    <t>288097</t>
  </si>
  <si>
    <t>6582590283529</t>
  </si>
  <si>
    <t>6582590283530</t>
  </si>
  <si>
    <t>B848163</t>
  </si>
  <si>
    <t>B848164</t>
  </si>
  <si>
    <t>6582590283550</t>
  </si>
  <si>
    <t>288106</t>
  </si>
  <si>
    <t>B848187</t>
  </si>
  <si>
    <t>6582590285735</t>
  </si>
  <si>
    <t>6582590286160</t>
  </si>
  <si>
    <t>6582590286161</t>
  </si>
  <si>
    <t>B852130</t>
  </si>
  <si>
    <t>6582590286162</t>
  </si>
  <si>
    <t>6582590286167</t>
  </si>
  <si>
    <t>B852140</t>
  </si>
  <si>
    <t>B852189</t>
  </si>
  <si>
    <t>B852190</t>
  </si>
  <si>
    <t>B852191</t>
  </si>
  <si>
    <t>6582590286213</t>
  </si>
  <si>
    <t>6582590286214</t>
  </si>
  <si>
    <t>6582590286322</t>
  </si>
  <si>
    <t>B852334</t>
  </si>
  <si>
    <t>B852338</t>
  </si>
  <si>
    <t>6582590286377</t>
  </si>
  <si>
    <t>6582590286378</t>
  </si>
  <si>
    <t>6582590286379</t>
  </si>
  <si>
    <t>6582590286380</t>
  </si>
  <si>
    <t>B852420</t>
  </si>
  <si>
    <t>6582590286390</t>
  </si>
  <si>
    <t>6582590286391</t>
  </si>
  <si>
    <t>6582590286392</t>
  </si>
  <si>
    <t>6582590286393</t>
  </si>
  <si>
    <t>6582590286394</t>
  </si>
  <si>
    <t>6582590286395</t>
  </si>
  <si>
    <t>6582590286396</t>
  </si>
  <si>
    <t>B852438</t>
  </si>
  <si>
    <t>6582590287053</t>
  </si>
  <si>
    <t>B853534</t>
  </si>
  <si>
    <t>B853535</t>
  </si>
  <si>
    <t>290367</t>
  </si>
  <si>
    <t>290368</t>
  </si>
  <si>
    <t>6582590287142</t>
  </si>
  <si>
    <t>6582590287143</t>
  </si>
  <si>
    <t>6582590287144</t>
  </si>
  <si>
    <t>6582590287145</t>
  </si>
  <si>
    <t>B854058</t>
  </si>
  <si>
    <t>B854059</t>
  </si>
  <si>
    <t>B854060</t>
  </si>
  <si>
    <t>B854061</t>
  </si>
  <si>
    <t>B854064</t>
  </si>
  <si>
    <t>B854065</t>
  </si>
  <si>
    <t>6582590287417</t>
  </si>
  <si>
    <t>6582590287419</t>
  </si>
  <si>
    <t>6582590287420</t>
  </si>
  <si>
    <t>6582590287422</t>
  </si>
  <si>
    <t>6582590287423</t>
  </si>
  <si>
    <t>6582590287424</t>
  </si>
  <si>
    <t>6582590287425</t>
  </si>
  <si>
    <t>6582590287426</t>
  </si>
  <si>
    <t>6582590287427</t>
  </si>
  <si>
    <t>6582590287428</t>
  </si>
  <si>
    <t>6582590287429</t>
  </si>
  <si>
    <t>6582590287430</t>
  </si>
  <si>
    <t>6582590287431</t>
  </si>
  <si>
    <t>6582590287432</t>
  </si>
  <si>
    <t>6582590287433</t>
  </si>
  <si>
    <t>E08PUgEUgXpl</t>
  </si>
  <si>
    <t>E08PUgEUgXpn</t>
  </si>
  <si>
    <t>6582590287434</t>
  </si>
  <si>
    <t>6582590287435</t>
  </si>
  <si>
    <t>6582590287436</t>
  </si>
  <si>
    <t>6582590287437</t>
  </si>
  <si>
    <t>6582590287438</t>
  </si>
  <si>
    <t>6582590287439</t>
  </si>
  <si>
    <t>E08PUgEUgXq5</t>
  </si>
  <si>
    <t>6582590287440</t>
  </si>
  <si>
    <t>6582590287452</t>
  </si>
  <si>
    <t>6582590287836</t>
  </si>
  <si>
    <t>6582590287837</t>
  </si>
  <si>
    <t>6582590287838</t>
  </si>
  <si>
    <t>B854641</t>
  </si>
  <si>
    <t>B854642</t>
  </si>
  <si>
    <t>B854643</t>
  </si>
  <si>
    <t>B854645</t>
  </si>
  <si>
    <t>B854646</t>
  </si>
  <si>
    <t>B854647</t>
  </si>
  <si>
    <t>B854648</t>
  </si>
  <si>
    <t>B854649</t>
  </si>
  <si>
    <t>B854650</t>
  </si>
  <si>
    <t>B854651</t>
  </si>
  <si>
    <t>6582590287842</t>
  </si>
  <si>
    <t>6582590287843</t>
  </si>
  <si>
    <t>6582590287844</t>
  </si>
  <si>
    <t>6582590287845</t>
  </si>
  <si>
    <t>6582590287846</t>
  </si>
  <si>
    <t>6582590287847</t>
  </si>
  <si>
    <t>6582590287848</t>
  </si>
  <si>
    <t>6582590288485</t>
  </si>
  <si>
    <t>291444</t>
  </si>
  <si>
    <t>291445</t>
  </si>
  <si>
    <t>291446</t>
  </si>
  <si>
    <t>6582590288488</t>
  </si>
  <si>
    <t>E08PUgEUgcLx</t>
  </si>
  <si>
    <t>291447</t>
  </si>
  <si>
    <t>B859790</t>
  </si>
  <si>
    <t>B859791</t>
  </si>
  <si>
    <t>6582590291118</t>
  </si>
  <si>
    <t>6582590291119</t>
  </si>
  <si>
    <t>6582590291120</t>
  </si>
  <si>
    <t>6582590291121</t>
  </si>
  <si>
    <t>B860061</t>
  </si>
  <si>
    <t>B860062</t>
  </si>
  <si>
    <t>B860063</t>
  </si>
  <si>
    <t>B860064</t>
  </si>
  <si>
    <t>B860065</t>
  </si>
  <si>
    <t>B860066</t>
  </si>
  <si>
    <t>6582590291332</t>
  </si>
  <si>
    <t>6582590291339</t>
  </si>
  <si>
    <t>6582590291363</t>
  </si>
  <si>
    <t>6582590291400</t>
  </si>
  <si>
    <t>B861032</t>
  </si>
  <si>
    <t>B861033</t>
  </si>
  <si>
    <t>B861035</t>
  </si>
  <si>
    <t>B861036</t>
  </si>
  <si>
    <t>B861037</t>
  </si>
  <si>
    <t>B861038</t>
  </si>
  <si>
    <t>6582590291998</t>
  </si>
  <si>
    <t>6582590291999</t>
  </si>
  <si>
    <t>6582590292005</t>
  </si>
  <si>
    <t>6582590292006</t>
  </si>
  <si>
    <t>6582590292007</t>
  </si>
  <si>
    <t>B861147</t>
  </si>
  <si>
    <t>293978</t>
  </si>
  <si>
    <t>6582590292096</t>
  </si>
  <si>
    <t>6582590292097</t>
  </si>
  <si>
    <t>6582590292100</t>
  </si>
  <si>
    <t>6582590292101</t>
  </si>
  <si>
    <t>293982</t>
  </si>
  <si>
    <t>293983</t>
  </si>
  <si>
    <t>294051</t>
  </si>
  <si>
    <t>294052</t>
  </si>
  <si>
    <t>B861387</t>
  </si>
  <si>
    <t>6582590292266</t>
  </si>
  <si>
    <t>B861462</t>
  </si>
  <si>
    <t>6582590292317</t>
  </si>
  <si>
    <t>6582590292318</t>
  </si>
  <si>
    <t>B861481</t>
  </si>
  <si>
    <t>B861482</t>
  </si>
  <si>
    <t>6582590292319</t>
  </si>
  <si>
    <t>B861483</t>
  </si>
  <si>
    <t>6582590292320</t>
  </si>
  <si>
    <t>6582590292321</t>
  </si>
  <si>
    <t>6582590292322</t>
  </si>
  <si>
    <t>6582590292323</t>
  </si>
  <si>
    <t>6582590292324</t>
  </si>
  <si>
    <t>6582590292325</t>
  </si>
  <si>
    <t>6582590292326</t>
  </si>
  <si>
    <t>6582590292327</t>
  </si>
  <si>
    <t>6582590292328</t>
  </si>
  <si>
    <t>B861508</t>
  </si>
  <si>
    <t>B861510</t>
  </si>
  <si>
    <t>6582590292334</t>
  </si>
  <si>
    <t>B861518</t>
  </si>
  <si>
    <t>B861519</t>
  </si>
  <si>
    <t>6582590292336</t>
  </si>
  <si>
    <t>294201</t>
  </si>
  <si>
    <t>294202</t>
  </si>
  <si>
    <t>E08PUgEUgsxp</t>
  </si>
  <si>
    <t>B861646</t>
  </si>
  <si>
    <t>294277</t>
  </si>
  <si>
    <t>294278</t>
  </si>
  <si>
    <t>B862118</t>
  </si>
  <si>
    <t>B862119</t>
  </si>
  <si>
    <t>B862120</t>
  </si>
  <si>
    <t>B862208</t>
  </si>
  <si>
    <t>B862209</t>
  </si>
  <si>
    <t>B862274</t>
  </si>
  <si>
    <t>B862275</t>
  </si>
  <si>
    <t>B862276</t>
  </si>
  <si>
    <t>B862379</t>
  </si>
  <si>
    <t>B862380</t>
  </si>
  <si>
    <t>B862390</t>
  </si>
  <si>
    <t>6582590293022</t>
  </si>
  <si>
    <t>6582590293023</t>
  </si>
  <si>
    <t>6582590293024</t>
  </si>
  <si>
    <t>6582590293025</t>
  </si>
  <si>
    <t>6582590293026</t>
  </si>
  <si>
    <t>6582590293027</t>
  </si>
  <si>
    <t>6582590293063</t>
  </si>
  <si>
    <t>B862509</t>
  </si>
  <si>
    <t>B863216</t>
  </si>
  <si>
    <t>B863467</t>
  </si>
  <si>
    <t>6582590293858</t>
  </si>
  <si>
    <t>295256</t>
  </si>
  <si>
    <t>295545</t>
  </si>
  <si>
    <t>6582590294233</t>
  </si>
  <si>
    <t>6582590294234</t>
  </si>
  <si>
    <t>295546</t>
  </si>
  <si>
    <t>295547</t>
  </si>
  <si>
    <t>6582590294236</t>
  </si>
  <si>
    <t>6582590294237</t>
  </si>
  <si>
    <t>E08PUgEUh0Bk</t>
  </si>
  <si>
    <t>B864344</t>
  </si>
  <si>
    <t>B864345</t>
  </si>
  <si>
    <t>B864346</t>
  </si>
  <si>
    <t>295551</t>
  </si>
  <si>
    <t>B864347</t>
  </si>
  <si>
    <t>B865310</t>
  </si>
  <si>
    <t>6582590294806</t>
  </si>
  <si>
    <t>6582590294807</t>
  </si>
  <si>
    <t>6582590294809</t>
  </si>
  <si>
    <t>6582590294810</t>
  </si>
  <si>
    <t>6582590294811</t>
  </si>
  <si>
    <t>6582590294812</t>
  </si>
  <si>
    <t>6582590294813</t>
  </si>
  <si>
    <t>6582590294814</t>
  </si>
  <si>
    <t>6582590294815</t>
  </si>
  <si>
    <t>B865330</t>
  </si>
  <si>
    <t>B865331</t>
  </si>
  <si>
    <t>B865332</t>
  </si>
  <si>
    <t>B865333</t>
  </si>
  <si>
    <t>B865334</t>
  </si>
  <si>
    <t>6582590295116</t>
  </si>
  <si>
    <t>6582590295117</t>
  </si>
  <si>
    <t>6582590295140</t>
  </si>
  <si>
    <t>6582590295141</t>
  </si>
  <si>
    <t>B865847</t>
  </si>
  <si>
    <t>6582590295144</t>
  </si>
  <si>
    <t>6582590295147</t>
  </si>
  <si>
    <t>6582590295148</t>
  </si>
  <si>
    <t>6582590295149</t>
  </si>
  <si>
    <t>B865849</t>
  </si>
  <si>
    <t>B865850</t>
  </si>
  <si>
    <t>6582590295155</t>
  </si>
  <si>
    <t>6582590295156</t>
  </si>
  <si>
    <t>6582590295157</t>
  </si>
  <si>
    <t>6582590295158</t>
  </si>
  <si>
    <t>B865852</t>
  </si>
  <si>
    <t>6582590295159</t>
  </si>
  <si>
    <t>B865853</t>
  </si>
  <si>
    <t>B867409</t>
  </si>
  <si>
    <t>B867410</t>
  </si>
  <si>
    <t>6582590296037</t>
  </si>
  <si>
    <t>6582590296055</t>
  </si>
  <si>
    <t>6582590296059</t>
  </si>
  <si>
    <t>6582590296060</t>
  </si>
  <si>
    <t>6582590296061</t>
  </si>
  <si>
    <t>6582590296062</t>
  </si>
  <si>
    <t>6582590296063</t>
  </si>
  <si>
    <t>B867456</t>
  </si>
  <si>
    <t>6582590296070</t>
  </si>
  <si>
    <t>6582590296119</t>
  </si>
  <si>
    <t>B867509</t>
  </si>
  <si>
    <t>6582590296120</t>
  </si>
  <si>
    <t>6582590296148</t>
  </si>
  <si>
    <t>B867534</t>
  </si>
  <si>
    <t>B867709</t>
  </si>
  <si>
    <t>B867710</t>
  </si>
  <si>
    <t>B867711</t>
  </si>
  <si>
    <t>B867712</t>
  </si>
  <si>
    <t>B867713</t>
  </si>
  <si>
    <t>B867714</t>
  </si>
  <si>
    <t>B867715</t>
  </si>
  <si>
    <t>6582590296250</t>
  </si>
  <si>
    <t>6582590296251</t>
  </si>
  <si>
    <t>6582590296252</t>
  </si>
  <si>
    <t>6582590296253</t>
  </si>
  <si>
    <t>6582590296254</t>
  </si>
  <si>
    <t>6582590296255</t>
  </si>
  <si>
    <t>6582590296256</t>
  </si>
  <si>
    <t>6582590296258</t>
  </si>
  <si>
    <t>6582590296259</t>
  </si>
  <si>
    <t>6582590296260</t>
  </si>
  <si>
    <t>6582590296261</t>
  </si>
  <si>
    <t>6582590296262</t>
  </si>
  <si>
    <t>6582590296264</t>
  </si>
  <si>
    <t>6582590296265</t>
  </si>
  <si>
    <t>6582590296266</t>
  </si>
  <si>
    <t>6582590296267</t>
  </si>
  <si>
    <t>6582590296269</t>
  </si>
  <si>
    <t>6582590296270</t>
  </si>
  <si>
    <t>6582590296271</t>
  </si>
  <si>
    <t>297138</t>
  </si>
  <si>
    <t>6582590296272</t>
  </si>
  <si>
    <t>B867717</t>
  </si>
  <si>
    <t>B867718</t>
  </si>
  <si>
    <t>B867719</t>
  </si>
  <si>
    <t>B867720</t>
  </si>
  <si>
    <t>B867721</t>
  </si>
  <si>
    <t>B867722</t>
  </si>
  <si>
    <t>B867723</t>
  </si>
  <si>
    <t>B867724</t>
  </si>
  <si>
    <t>B867731</t>
  </si>
  <si>
    <t>B867732</t>
  </si>
  <si>
    <t>6582590296273</t>
  </si>
  <si>
    <t>6582590296274</t>
  </si>
  <si>
    <t>6582590296275</t>
  </si>
  <si>
    <t>6582590296276</t>
  </si>
  <si>
    <t>6582590296281</t>
  </si>
  <si>
    <t>6582590296282</t>
  </si>
  <si>
    <t>6582590296283</t>
  </si>
  <si>
    <t>6582590296284</t>
  </si>
  <si>
    <t>6582590296285</t>
  </si>
  <si>
    <t>6582590296286</t>
  </si>
  <si>
    <t>6582590296287</t>
  </si>
  <si>
    <t>297141</t>
  </si>
  <si>
    <t>297142</t>
  </si>
  <si>
    <t>B867744</t>
  </si>
  <si>
    <t>B867752</t>
  </si>
  <si>
    <t>B867755</t>
  </si>
  <si>
    <t>B867769</t>
  </si>
  <si>
    <t>B867770</t>
  </si>
  <si>
    <t>6582590296322</t>
  </si>
  <si>
    <t>6582590296323</t>
  </si>
  <si>
    <t>B867815</t>
  </si>
  <si>
    <t>B867816</t>
  </si>
  <si>
    <t>B867817</t>
  </si>
  <si>
    <t>B867818</t>
  </si>
  <si>
    <t>B867819</t>
  </si>
  <si>
    <t>B867820</t>
  </si>
  <si>
    <t>B869154</t>
  </si>
  <si>
    <t>B869162</t>
  </si>
  <si>
    <t>B869163</t>
  </si>
  <si>
    <t>6582590297196</t>
  </si>
  <si>
    <t>6582590297197</t>
  </si>
  <si>
    <t>6582590297198</t>
  </si>
  <si>
    <t>6582590297199</t>
  </si>
  <si>
    <t>B869244</t>
  </si>
  <si>
    <t>B869245</t>
  </si>
  <si>
    <t>6582590297224</t>
  </si>
  <si>
    <t>297793</t>
  </si>
  <si>
    <t>298321</t>
  </si>
  <si>
    <t>B870575</t>
  </si>
  <si>
    <t>B870576</t>
  </si>
  <si>
    <t>6582590298169</t>
  </si>
  <si>
    <t>298412</t>
  </si>
  <si>
    <t>298413</t>
  </si>
  <si>
    <t>298529</t>
  </si>
  <si>
    <t>B871097</t>
  </si>
  <si>
    <t>298648</t>
  </si>
  <si>
    <t>B871230</t>
  </si>
  <si>
    <t>B871232</t>
  </si>
  <si>
    <t>298811</t>
  </si>
  <si>
    <t>6582590298616</t>
  </si>
  <si>
    <t>6582590298617</t>
  </si>
  <si>
    <t>6582590298618</t>
  </si>
  <si>
    <t>6582590298619</t>
  </si>
  <si>
    <t>6582590298620</t>
  </si>
  <si>
    <t>6582590298647</t>
  </si>
  <si>
    <t>6582590298648</t>
  </si>
  <si>
    <t>298905</t>
  </si>
  <si>
    <t>B871635</t>
  </si>
  <si>
    <t>B871710</t>
  </si>
  <si>
    <t>B871741</t>
  </si>
  <si>
    <t>6582590298957</t>
  </si>
  <si>
    <t>6582590298958</t>
  </si>
  <si>
    <t>6582590298959</t>
  </si>
  <si>
    <t>6582590298960</t>
  </si>
  <si>
    <t>299173</t>
  </si>
  <si>
    <t>E08PUgEUhN1I</t>
  </si>
  <si>
    <t>299174</t>
  </si>
  <si>
    <t>299175</t>
  </si>
  <si>
    <t>299176</t>
  </si>
  <si>
    <t>E08PUgEUhN1i</t>
  </si>
  <si>
    <t>299177</t>
  </si>
  <si>
    <t>6582590298963</t>
  </si>
  <si>
    <t>6582590298964</t>
  </si>
  <si>
    <t>299181</t>
  </si>
  <si>
    <t>299182</t>
  </si>
  <si>
    <t>299183</t>
  </si>
  <si>
    <t>6582590298965</t>
  </si>
  <si>
    <t>E08PUgEUhN46</t>
  </si>
  <si>
    <t>6582590298966</t>
  </si>
  <si>
    <t>B872000</t>
  </si>
  <si>
    <t>299184</t>
  </si>
  <si>
    <t>B872001</t>
  </si>
  <si>
    <t>B872002</t>
  </si>
  <si>
    <t>B872003</t>
  </si>
  <si>
    <t>B872004</t>
  </si>
  <si>
    <t>B872005</t>
  </si>
  <si>
    <t>299376</t>
  </si>
  <si>
    <t>300379</t>
  </si>
  <si>
    <t>6582590300424</t>
  </si>
  <si>
    <t>6582590300425</t>
  </si>
  <si>
    <t>B880417</t>
  </si>
  <si>
    <t>B880418</t>
  </si>
  <si>
    <t>B880452</t>
  </si>
  <si>
    <t>B880454</t>
  </si>
  <si>
    <t>B880455</t>
  </si>
  <si>
    <t>B880456</t>
  </si>
  <si>
    <t>6582590300461</t>
  </si>
  <si>
    <t>6582590300462</t>
  </si>
  <si>
    <t>6582590300463</t>
  </si>
  <si>
    <t>6582590300464</t>
  </si>
  <si>
    <t>6582590300465</t>
  </si>
  <si>
    <t>6582590300469</t>
  </si>
  <si>
    <t>300442</t>
  </si>
  <si>
    <t>300444</t>
  </si>
  <si>
    <t>B880460</t>
  </si>
  <si>
    <t>B880461</t>
  </si>
  <si>
    <t>B880462</t>
  </si>
  <si>
    <t>B880463</t>
  </si>
  <si>
    <t>B880466</t>
  </si>
  <si>
    <t>6582590300483</t>
  </si>
  <si>
    <t>6582590300484</t>
  </si>
  <si>
    <t>300451</t>
  </si>
  <si>
    <t>300452</t>
  </si>
  <si>
    <t>B880479</t>
  </si>
  <si>
    <t>B880480</t>
  </si>
  <si>
    <t>B880481</t>
  </si>
  <si>
    <t>6582590300485</t>
  </si>
  <si>
    <t>B880582</t>
  </si>
  <si>
    <t>B880583</t>
  </si>
  <si>
    <t>B880584</t>
  </si>
  <si>
    <t>B880585</t>
  </si>
  <si>
    <t>B880586</t>
  </si>
  <si>
    <t>B881715</t>
  </si>
  <si>
    <t>B881717</t>
  </si>
  <si>
    <t>B881719</t>
  </si>
  <si>
    <t>B881721</t>
  </si>
  <si>
    <t>B881722</t>
  </si>
  <si>
    <t>B881723</t>
  </si>
  <si>
    <t>6582590301277</t>
  </si>
  <si>
    <t>6582590301280</t>
  </si>
  <si>
    <t>6582590301281</t>
  </si>
  <si>
    <t>6582590301282</t>
  </si>
  <si>
    <t>6582590301283</t>
  </si>
  <si>
    <t>6582590301284</t>
  </si>
  <si>
    <t>6582590301285</t>
  </si>
  <si>
    <t>6582590301286</t>
  </si>
  <si>
    <t>6582590301287</t>
  </si>
  <si>
    <t>6582590301289</t>
  </si>
  <si>
    <t>6582590301290</t>
  </si>
  <si>
    <t>6582590301291</t>
  </si>
  <si>
    <t>6582590301292</t>
  </si>
  <si>
    <t>6582590301293</t>
  </si>
  <si>
    <t>6582590301321</t>
  </si>
  <si>
    <t>6582590301322</t>
  </si>
  <si>
    <t>6582590301334</t>
  </si>
  <si>
    <t>6582590301335</t>
  </si>
  <si>
    <t>6582590301336</t>
  </si>
  <si>
    <t>6582590301337</t>
  </si>
  <si>
    <t>6582590301338</t>
  </si>
  <si>
    <t>B881942</t>
  </si>
  <si>
    <t>B881943</t>
  </si>
  <si>
    <t>B881944</t>
  </si>
  <si>
    <t>B881945</t>
  </si>
  <si>
    <t>B881946</t>
  </si>
  <si>
    <t>B881947</t>
  </si>
  <si>
    <t>B882004</t>
  </si>
  <si>
    <t>B882005</t>
  </si>
  <si>
    <t>B882661</t>
  </si>
  <si>
    <t>B882662</t>
  </si>
  <si>
    <t>301472</t>
  </si>
  <si>
    <t>301474</t>
  </si>
  <si>
    <t>6582590301828</t>
  </si>
  <si>
    <t>6582590301830</t>
  </si>
  <si>
    <t>B883091</t>
  </si>
  <si>
    <t>B883092</t>
  </si>
  <si>
    <t>301685</t>
  </si>
  <si>
    <t>6582590302141</t>
  </si>
  <si>
    <t>6582590302142</t>
  </si>
  <si>
    <t>B883093</t>
  </si>
  <si>
    <t>B883094</t>
  </si>
  <si>
    <t>B883095</t>
  </si>
  <si>
    <t>B884831</t>
  </si>
  <si>
    <t>B884832</t>
  </si>
  <si>
    <t>B884833</t>
  </si>
  <si>
    <t>B884834</t>
  </si>
  <si>
    <t>B884835</t>
  </si>
  <si>
    <t>6582590303200</t>
  </si>
  <si>
    <t>6582590303201</t>
  </si>
  <si>
    <t>6582590303202</t>
  </si>
  <si>
    <t>6582590303203</t>
  </si>
  <si>
    <t>6582590303208</t>
  </si>
  <si>
    <t>6582590303209</t>
  </si>
  <si>
    <t>6582590303241</t>
  </si>
  <si>
    <t>6582590303242</t>
  </si>
  <si>
    <t>6582590303243</t>
  </si>
  <si>
    <t>6582590303244</t>
  </si>
  <si>
    <t>6582590303245</t>
  </si>
  <si>
    <t>6582590303246</t>
  </si>
  <si>
    <t>6582590303247</t>
  </si>
  <si>
    <t>6582590303248</t>
  </si>
  <si>
    <t>6582590303249</t>
  </si>
  <si>
    <t>6582590303250</t>
  </si>
  <si>
    <t>6582590303251</t>
  </si>
  <si>
    <t>6582590303252</t>
  </si>
  <si>
    <t>6582590303253</t>
  </si>
  <si>
    <t>6582590303254</t>
  </si>
  <si>
    <t>6582590303255</t>
  </si>
  <si>
    <t>6582590303256</t>
  </si>
  <si>
    <t>B884887</t>
  </si>
  <si>
    <t>B884890</t>
  </si>
  <si>
    <t>6582590303260</t>
  </si>
  <si>
    <t>6582590303261</t>
  </si>
  <si>
    <t>6582590303262</t>
  </si>
  <si>
    <t>6582590303263</t>
  </si>
  <si>
    <t>B884896</t>
  </si>
  <si>
    <t>6582590303272</t>
  </si>
  <si>
    <t>B884898</t>
  </si>
  <si>
    <t>B884938</t>
  </si>
  <si>
    <t>B884940</t>
  </si>
  <si>
    <t>B884941</t>
  </si>
  <si>
    <t>B885058</t>
  </si>
  <si>
    <t>6582590303351</t>
  </si>
  <si>
    <t>B885214</t>
  </si>
  <si>
    <t>6582590303450</t>
  </si>
  <si>
    <t>6582590303688</t>
  </si>
  <si>
    <t>B885599</t>
  </si>
  <si>
    <t>B885601</t>
  </si>
  <si>
    <t>B885602</t>
  </si>
  <si>
    <t>B885603</t>
  </si>
  <si>
    <t>B885604</t>
  </si>
  <si>
    <t>6582590303690</t>
  </si>
  <si>
    <t>303105</t>
  </si>
  <si>
    <t>6582590303691</t>
  </si>
  <si>
    <t>6582590303692</t>
  </si>
  <si>
    <t>6582590303693</t>
  </si>
  <si>
    <t>6582590303694</t>
  </si>
  <si>
    <t>6582590303756</t>
  </si>
  <si>
    <t>6582590303757</t>
  </si>
  <si>
    <t>B885805</t>
  </si>
  <si>
    <t>303220</t>
  </si>
  <si>
    <t>303221</t>
  </si>
  <si>
    <t>6582590303811</t>
  </si>
  <si>
    <t>6582590303812</t>
  </si>
  <si>
    <t>6582590304461</t>
  </si>
  <si>
    <t>6582590304462</t>
  </si>
  <si>
    <t>B886994</t>
  </si>
  <si>
    <t>B886995</t>
  </si>
  <si>
    <t>B887110</t>
  </si>
  <si>
    <t>B887126</t>
  </si>
  <si>
    <t>B887146</t>
  </si>
  <si>
    <t>B887147</t>
  </si>
  <si>
    <t>B887289</t>
  </si>
  <si>
    <t>B887335</t>
  </si>
  <si>
    <t>6582590304790</t>
  </si>
  <si>
    <t>6582590304791</t>
  </si>
  <si>
    <t>6582590304793</t>
  </si>
  <si>
    <t>6582590304794</t>
  </si>
  <si>
    <t>6582590304795</t>
  </si>
  <si>
    <t>B887498</t>
  </si>
  <si>
    <t>B887499</t>
  </si>
  <si>
    <t>304095</t>
  </si>
  <si>
    <t>6582590304803</t>
  </si>
  <si>
    <t>6582590304804</t>
  </si>
  <si>
    <t>B887517</t>
  </si>
  <si>
    <t>B887518</t>
  </si>
  <si>
    <t>6582590304806</t>
  </si>
  <si>
    <t>6582590304807</t>
  </si>
  <si>
    <t>6582590304808</t>
  </si>
  <si>
    <t>6582590304809</t>
  </si>
  <si>
    <t>6582590304810</t>
  </si>
  <si>
    <t>B887879</t>
  </si>
  <si>
    <t>6582590305025</t>
  </si>
  <si>
    <t>6582590305026</t>
  </si>
  <si>
    <t>6582590305027</t>
  </si>
  <si>
    <t>6582590305059</t>
  </si>
  <si>
    <t>6582590305060</t>
  </si>
  <si>
    <t>6582590305061</t>
  </si>
  <si>
    <t>6582590305062</t>
  </si>
  <si>
    <t>6582590305063</t>
  </si>
  <si>
    <t>6582590305064</t>
  </si>
  <si>
    <t>6582590305065</t>
  </si>
  <si>
    <t>6582590305066</t>
  </si>
  <si>
    <t>6582590305067</t>
  </si>
  <si>
    <t>6582590305068</t>
  </si>
  <si>
    <t>6582590305069</t>
  </si>
  <si>
    <t>6582590305070</t>
  </si>
  <si>
    <t>6582590305071</t>
  </si>
  <si>
    <t>6582590305072</t>
  </si>
  <si>
    <t>6582590305073</t>
  </si>
  <si>
    <t>6582590305074</t>
  </si>
  <si>
    <t>6582590305075</t>
  </si>
  <si>
    <t>6582590305076</t>
  </si>
  <si>
    <t>6582590305077</t>
  </si>
  <si>
    <t>6582590305079</t>
  </si>
  <si>
    <t>6582590305080</t>
  </si>
  <si>
    <t>B887911</t>
  </si>
  <si>
    <t>6582590305081</t>
  </si>
  <si>
    <t>6582590305082</t>
  </si>
  <si>
    <t>6582590305083</t>
  </si>
  <si>
    <t>B887912</t>
  </si>
  <si>
    <t>B887917</t>
  </si>
  <si>
    <t>6582590305085</t>
  </si>
  <si>
    <t>B888343</t>
  </si>
  <si>
    <t>6582590305353</t>
  </si>
  <si>
    <t>6582590305354</t>
  </si>
  <si>
    <t>6582590305643</t>
  </si>
  <si>
    <t>B888722</t>
  </si>
  <si>
    <t>6582590305664</t>
  </si>
  <si>
    <t>B889824</t>
  </si>
  <si>
    <t>6582590306572</t>
  </si>
  <si>
    <t>B890091</t>
  </si>
  <si>
    <t>B890096</t>
  </si>
  <si>
    <t>305561</t>
  </si>
  <si>
    <t>B890104</t>
  </si>
  <si>
    <t>B890105</t>
  </si>
  <si>
    <t>B890106</t>
  </si>
  <si>
    <t>B890107</t>
  </si>
  <si>
    <t>B890108</t>
  </si>
  <si>
    <t>B890109</t>
  </si>
  <si>
    <t>B890110</t>
  </si>
  <si>
    <t>B890111</t>
  </si>
  <si>
    <t>B890112</t>
  </si>
  <si>
    <t>B890114</t>
  </si>
  <si>
    <t>B890115</t>
  </si>
  <si>
    <t>6582590306576</t>
  </si>
  <si>
    <t>6582590306577</t>
  </si>
  <si>
    <t>6582590306578</t>
  </si>
  <si>
    <t>6582590306579</t>
  </si>
  <si>
    <t>B890117</t>
  </si>
  <si>
    <t>B890118</t>
  </si>
  <si>
    <t>6582590306674</t>
  </si>
  <si>
    <t>6582590306675</t>
  </si>
  <si>
    <t>B890458</t>
  </si>
  <si>
    <t>B890460</t>
  </si>
  <si>
    <t>6582590306823</t>
  </si>
  <si>
    <t>6582590306824</t>
  </si>
  <si>
    <t>6582590306825</t>
  </si>
  <si>
    <t>B890461</t>
  </si>
  <si>
    <t>6582590306828</t>
  </si>
  <si>
    <t>B890470</t>
  </si>
  <si>
    <t>6582590306831</t>
  </si>
  <si>
    <t>6582590306833</t>
  </si>
  <si>
    <t>6582590306834</t>
  </si>
  <si>
    <t>6582590306835</t>
  </si>
  <si>
    <t>6582590306839</t>
  </si>
  <si>
    <t>6582590306840</t>
  </si>
  <si>
    <t>6582590306841</t>
  </si>
  <si>
    <t>6582590306842</t>
  </si>
  <si>
    <t>6582590306843</t>
  </si>
  <si>
    <t>6582590306844</t>
  </si>
  <si>
    <t>6582590306845</t>
  </si>
  <si>
    <t>6582590306846</t>
  </si>
  <si>
    <t>6582590306847</t>
  </si>
  <si>
    <t>6582590306848</t>
  </si>
  <si>
    <t>6582590306849</t>
  </si>
  <si>
    <t>6582590306850</t>
  </si>
  <si>
    <t>6582590306851</t>
  </si>
  <si>
    <t>6582590306852</t>
  </si>
  <si>
    <t>6582590306853</t>
  </si>
  <si>
    <t>6582590306854</t>
  </si>
  <si>
    <t>6582590306855</t>
  </si>
  <si>
    <t>B890473</t>
  </si>
  <si>
    <t>305756</t>
  </si>
  <si>
    <t>6582590306858</t>
  </si>
  <si>
    <t>6582590306859</t>
  </si>
  <si>
    <t>6582590306860</t>
  </si>
  <si>
    <t>6582590306861</t>
  </si>
  <si>
    <t>B890476</t>
  </si>
  <si>
    <t>B890479</t>
  </si>
  <si>
    <t>B890480</t>
  </si>
  <si>
    <t>B890481</t>
  </si>
  <si>
    <t>B890482</t>
  </si>
  <si>
    <t>B890483</t>
  </si>
  <si>
    <t>305759</t>
  </si>
  <si>
    <t>6582590306863</t>
  </si>
  <si>
    <t>6582590306864</t>
  </si>
  <si>
    <t>B890486</t>
  </si>
  <si>
    <t>6582590306866</t>
  </si>
  <si>
    <t>6582590306867</t>
  </si>
  <si>
    <t>6582590306868</t>
  </si>
  <si>
    <t>6582590306869</t>
  </si>
  <si>
    <t>B890487</t>
  </si>
  <si>
    <t>B890488</t>
  </si>
  <si>
    <t>B890489</t>
  </si>
  <si>
    <t>B890490</t>
  </si>
  <si>
    <t>6582590306870</t>
  </si>
  <si>
    <t>6582590306871</t>
  </si>
  <si>
    <t>6582590306872</t>
  </si>
  <si>
    <t>6582590306873</t>
  </si>
  <si>
    <t>6582590306874</t>
  </si>
  <si>
    <t>6582590306875</t>
  </si>
  <si>
    <t>6582590306876</t>
  </si>
  <si>
    <t>6582590306877</t>
  </si>
  <si>
    <t>B891884</t>
  </si>
  <si>
    <t>B891885</t>
  </si>
  <si>
    <t>6582590307773</t>
  </si>
  <si>
    <t>B891886</t>
  </si>
  <si>
    <t>307200</t>
  </si>
  <si>
    <t>6582590308550</t>
  </si>
  <si>
    <t>6582590308551</t>
  </si>
  <si>
    <t>B892892</t>
  </si>
  <si>
    <t>B892894</t>
  </si>
  <si>
    <t>B892908</t>
  </si>
  <si>
    <t>B892911</t>
  </si>
  <si>
    <t>6582590308564</t>
  </si>
  <si>
    <t>6582590308565</t>
  </si>
  <si>
    <t>B892912</t>
  </si>
  <si>
    <t>307212</t>
  </si>
  <si>
    <t>6582590308911</t>
  </si>
  <si>
    <t>B893443</t>
  </si>
  <si>
    <t>B893444</t>
  </si>
  <si>
    <t>307472</t>
  </si>
  <si>
    <t>658259030906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5227"/>
  <sheetViews>
    <sheetView tabSelected="1" zoomScale="85" zoomScaleNormal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5244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39.471503877299</v>
      </c>
      <c r="C9" s="7" t="s">
        <v>10</v>
      </c>
      <c r="D9" s="11">
        <v>756002</v>
      </c>
      <c r="E9" s="12">
        <v>10.4969</v>
      </c>
      <c r="F9" s="7" t="s">
        <v>21</v>
      </c>
      <c r="G9" s="13">
        <v>7935677.3899999997</v>
      </c>
      <c r="H9" s="7" t="s">
        <v>22</v>
      </c>
      <c r="I9" s="12">
        <v>10.64</v>
      </c>
      <c r="J9" s="12">
        <v>10.407999999999999</v>
      </c>
    </row>
    <row r="10" spans="1:12" s="1" customFormat="1" ht="19.7" customHeight="1" x14ac:dyDescent="0.2">
      <c r="A10" s="7" t="s">
        <v>8</v>
      </c>
      <c r="B10" s="10">
        <v>44539.471503877299</v>
      </c>
      <c r="C10" s="7" t="s">
        <v>10</v>
      </c>
      <c r="D10" s="11">
        <v>459304</v>
      </c>
      <c r="E10" s="12">
        <v>10.491899999999999</v>
      </c>
      <c r="F10" s="7" t="s">
        <v>21</v>
      </c>
      <c r="G10" s="13">
        <v>4818971.6399999997</v>
      </c>
      <c r="H10" s="7" t="s">
        <v>23</v>
      </c>
      <c r="I10" s="12">
        <v>10.64</v>
      </c>
      <c r="J10" s="12">
        <v>10.407999999999999</v>
      </c>
    </row>
    <row r="11" spans="1:12" s="1" customFormat="1" ht="19.7" customHeight="1" x14ac:dyDescent="0.2">
      <c r="A11" s="7" t="s">
        <v>8</v>
      </c>
      <c r="B11" s="10">
        <v>44539.471503877299</v>
      </c>
      <c r="C11" s="7" t="s">
        <v>10</v>
      </c>
      <c r="D11" s="11">
        <v>28563</v>
      </c>
      <c r="E11" s="12">
        <v>10.482100000000001</v>
      </c>
      <c r="F11" s="7" t="s">
        <v>21</v>
      </c>
      <c r="G11" s="13">
        <v>299400.21999999997</v>
      </c>
      <c r="H11" s="7" t="s">
        <v>24</v>
      </c>
      <c r="I11" s="12">
        <v>10.634</v>
      </c>
      <c r="J11" s="12">
        <v>10.407999999999999</v>
      </c>
    </row>
    <row r="12" spans="1:12" s="1" customFormat="1" ht="19.7" customHeight="1" x14ac:dyDescent="0.2">
      <c r="A12" s="7" t="s">
        <v>8</v>
      </c>
      <c r="B12" s="10">
        <v>44539.471503877299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1243869</v>
      </c>
      <c r="E13" s="17">
        <v>10.4947</v>
      </c>
      <c r="F13" s="7"/>
      <c r="G13" s="18">
        <v>13054031.99</v>
      </c>
      <c r="H13" s="14"/>
      <c r="I13" s="17">
        <v>10.64</v>
      </c>
      <c r="J13" s="17">
        <v>10.407999999999999</v>
      </c>
    </row>
    <row r="14" spans="1:12" s="1" customFormat="1" ht="19.7" customHeight="1" x14ac:dyDescent="0.2">
      <c r="A14" s="7" t="s">
        <v>8</v>
      </c>
      <c r="B14" s="10">
        <v>44539.471503877299</v>
      </c>
      <c r="C14" s="7" t="s">
        <v>10</v>
      </c>
      <c r="D14" s="11">
        <v>557632</v>
      </c>
      <c r="E14" s="12">
        <v>107.6125</v>
      </c>
      <c r="F14" s="7" t="s">
        <v>27</v>
      </c>
      <c r="G14" s="13">
        <v>60008173.600000001</v>
      </c>
      <c r="H14" s="7" t="s">
        <v>28</v>
      </c>
      <c r="I14" s="12">
        <v>109.14</v>
      </c>
      <c r="J14" s="12">
        <v>106.64</v>
      </c>
    </row>
    <row r="15" spans="1:12" s="1" customFormat="1" ht="19.7" customHeight="1" x14ac:dyDescent="0.2">
      <c r="A15" s="7" t="s">
        <v>8</v>
      </c>
      <c r="B15" s="10">
        <v>44539.471503877299</v>
      </c>
      <c r="C15" s="7" t="s">
        <v>10</v>
      </c>
      <c r="D15" s="11">
        <v>293784</v>
      </c>
      <c r="E15" s="12">
        <v>107.65479999999999</v>
      </c>
      <c r="F15" s="7" t="s">
        <v>27</v>
      </c>
      <c r="G15" s="13">
        <v>31627257.760000002</v>
      </c>
      <c r="H15" s="7" t="s">
        <v>23</v>
      </c>
      <c r="I15" s="12">
        <v>109.16</v>
      </c>
      <c r="J15" s="12">
        <v>106.68</v>
      </c>
    </row>
    <row r="16" spans="1:12" s="1" customFormat="1" ht="19.7" customHeight="1" x14ac:dyDescent="0.2">
      <c r="A16" s="7" t="s">
        <v>8</v>
      </c>
      <c r="B16" s="10">
        <v>44539.471503877299</v>
      </c>
      <c r="C16" s="7" t="s">
        <v>10</v>
      </c>
      <c r="D16" s="11">
        <v>77970</v>
      </c>
      <c r="E16" s="12">
        <v>107.4738</v>
      </c>
      <c r="F16" s="7" t="s">
        <v>27</v>
      </c>
      <c r="G16" s="13">
        <v>8379732.1900000004</v>
      </c>
      <c r="H16" s="7" t="s">
        <v>24</v>
      </c>
      <c r="I16" s="12">
        <v>109.16</v>
      </c>
      <c r="J16" s="12">
        <v>106.68</v>
      </c>
    </row>
    <row r="17" spans="1:12" s="1" customFormat="1" ht="19.7" customHeight="1" x14ac:dyDescent="0.2">
      <c r="A17" s="7" t="s">
        <v>8</v>
      </c>
      <c r="B17" s="10">
        <v>44539.471503877299</v>
      </c>
      <c r="C17" s="7" t="s">
        <v>10</v>
      </c>
      <c r="D17" s="11">
        <v>15585</v>
      </c>
      <c r="E17" s="12">
        <v>107.4855</v>
      </c>
      <c r="F17" s="7" t="s">
        <v>27</v>
      </c>
      <c r="G17" s="13">
        <v>1675161.52</v>
      </c>
      <c r="H17" s="7" t="s">
        <v>25</v>
      </c>
      <c r="I17" s="12">
        <v>108.94</v>
      </c>
      <c r="J17" s="12">
        <v>106.72</v>
      </c>
    </row>
    <row r="18" spans="1:12" s="1" customFormat="1" ht="19.7" customHeight="1" x14ac:dyDescent="0.2">
      <c r="A18" s="19"/>
      <c r="B18" s="19"/>
      <c r="C18" s="15" t="s">
        <v>26</v>
      </c>
      <c r="D18" s="16">
        <v>944971</v>
      </c>
      <c r="E18" s="17">
        <v>107.6121</v>
      </c>
      <c r="F18" s="19"/>
      <c r="G18" s="18">
        <v>101690313.75</v>
      </c>
      <c r="H18" s="19"/>
      <c r="I18" s="17">
        <v>109.16</v>
      </c>
      <c r="J18" s="17">
        <v>106.64</v>
      </c>
    </row>
    <row r="19" spans="1:12" s="1" customFormat="1" ht="19.7" customHeight="1" x14ac:dyDescent="0.2">
      <c r="A19" s="7" t="s">
        <v>8</v>
      </c>
      <c r="B19" s="10">
        <v>44539.471503877299</v>
      </c>
      <c r="C19" s="7" t="s">
        <v>10</v>
      </c>
      <c r="D19" s="11">
        <v>97329</v>
      </c>
      <c r="E19" s="12">
        <v>78.083299999999994</v>
      </c>
      <c r="F19" s="7" t="s">
        <v>29</v>
      </c>
      <c r="G19" s="13">
        <v>7599769.5099999998</v>
      </c>
      <c r="H19" s="7" t="s">
        <v>30</v>
      </c>
      <c r="I19" s="12">
        <v>79.11</v>
      </c>
      <c r="J19" s="12">
        <v>77.44</v>
      </c>
    </row>
    <row r="20" spans="1:12" s="1" customFormat="1" ht="19.7" customHeight="1" x14ac:dyDescent="0.2">
      <c r="A20" s="19"/>
      <c r="B20" s="19"/>
      <c r="C20" s="15" t="s">
        <v>26</v>
      </c>
      <c r="D20" s="16">
        <v>97329</v>
      </c>
      <c r="E20" s="17">
        <v>78.083299999999994</v>
      </c>
      <c r="F20" s="19"/>
      <c r="G20" s="18">
        <v>7599769.5099999998</v>
      </c>
      <c r="H20" s="19"/>
      <c r="I20" s="17">
        <v>79.11</v>
      </c>
      <c r="J20" s="17">
        <v>77.44</v>
      </c>
    </row>
    <row r="21" spans="1:12" s="1" customFormat="1" ht="19.7" customHeight="1" x14ac:dyDescent="0.2">
      <c r="A21" s="35" t="s">
        <v>5245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5246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39</v>
      </c>
      <c r="C26" s="24">
        <v>44539.3793324465</v>
      </c>
      <c r="D26" s="22" t="s">
        <v>10</v>
      </c>
      <c r="E26" s="22" t="s">
        <v>29</v>
      </c>
      <c r="F26" s="25">
        <v>79.08</v>
      </c>
      <c r="G26" s="22" t="s">
        <v>41</v>
      </c>
      <c r="H26" s="26">
        <v>561</v>
      </c>
      <c r="I26" s="27">
        <v>44363.88</v>
      </c>
      <c r="J26" s="22" t="s">
        <v>30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39</v>
      </c>
      <c r="C27" s="30">
        <v>44539.379332447199</v>
      </c>
      <c r="D27" s="28" t="s">
        <v>10</v>
      </c>
      <c r="E27" s="28" t="s">
        <v>29</v>
      </c>
      <c r="F27" s="31">
        <v>79.08</v>
      </c>
      <c r="G27" s="28" t="s">
        <v>41</v>
      </c>
      <c r="H27" s="32">
        <v>291</v>
      </c>
      <c r="I27" s="33">
        <v>23012.28</v>
      </c>
      <c r="J27" s="28" t="s">
        <v>30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39</v>
      </c>
      <c r="C28" s="24">
        <v>44539.3793343703</v>
      </c>
      <c r="D28" s="22" t="s">
        <v>10</v>
      </c>
      <c r="E28" s="22" t="s">
        <v>29</v>
      </c>
      <c r="F28" s="25">
        <v>79.05</v>
      </c>
      <c r="G28" s="22" t="s">
        <v>41</v>
      </c>
      <c r="H28" s="26">
        <v>66</v>
      </c>
      <c r="I28" s="27">
        <v>5217.3</v>
      </c>
      <c r="J28" s="22" t="s">
        <v>30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39</v>
      </c>
      <c r="C29" s="30">
        <v>44539.379334370598</v>
      </c>
      <c r="D29" s="28" t="s">
        <v>10</v>
      </c>
      <c r="E29" s="28" t="s">
        <v>29</v>
      </c>
      <c r="F29" s="31">
        <v>79.05</v>
      </c>
      <c r="G29" s="28" t="s">
        <v>41</v>
      </c>
      <c r="H29" s="32">
        <v>112</v>
      </c>
      <c r="I29" s="33">
        <v>8853.6</v>
      </c>
      <c r="J29" s="28" t="s">
        <v>30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39</v>
      </c>
      <c r="C30" s="24">
        <v>44539.379334370802</v>
      </c>
      <c r="D30" s="22" t="s">
        <v>10</v>
      </c>
      <c r="E30" s="22" t="s">
        <v>29</v>
      </c>
      <c r="F30" s="25">
        <v>79.05</v>
      </c>
      <c r="G30" s="22" t="s">
        <v>41</v>
      </c>
      <c r="H30" s="26">
        <v>222</v>
      </c>
      <c r="I30" s="27">
        <v>17549.099999999999</v>
      </c>
      <c r="J30" s="22" t="s">
        <v>30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39</v>
      </c>
      <c r="C31" s="30">
        <v>44539.3793343711</v>
      </c>
      <c r="D31" s="28" t="s">
        <v>10</v>
      </c>
      <c r="E31" s="28" t="s">
        <v>29</v>
      </c>
      <c r="F31" s="31">
        <v>79.05</v>
      </c>
      <c r="G31" s="28" t="s">
        <v>41</v>
      </c>
      <c r="H31" s="32">
        <v>70</v>
      </c>
      <c r="I31" s="33">
        <v>5533.5</v>
      </c>
      <c r="J31" s="28" t="s">
        <v>30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39</v>
      </c>
      <c r="C32" s="24">
        <v>44539.379334371297</v>
      </c>
      <c r="D32" s="22" t="s">
        <v>10</v>
      </c>
      <c r="E32" s="22" t="s">
        <v>29</v>
      </c>
      <c r="F32" s="25">
        <v>79.05</v>
      </c>
      <c r="G32" s="22" t="s">
        <v>41</v>
      </c>
      <c r="H32" s="26">
        <v>35</v>
      </c>
      <c r="I32" s="27">
        <v>2766.75</v>
      </c>
      <c r="J32" s="22" t="s">
        <v>30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39</v>
      </c>
      <c r="C33" s="30">
        <v>44539.379334371602</v>
      </c>
      <c r="D33" s="28" t="s">
        <v>10</v>
      </c>
      <c r="E33" s="28" t="s">
        <v>29</v>
      </c>
      <c r="F33" s="31">
        <v>79.05</v>
      </c>
      <c r="G33" s="28" t="s">
        <v>41</v>
      </c>
      <c r="H33" s="32">
        <v>43</v>
      </c>
      <c r="I33" s="33">
        <v>3399.15</v>
      </c>
      <c r="J33" s="28" t="s">
        <v>30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39</v>
      </c>
      <c r="C34" s="24">
        <v>44539.379334539502</v>
      </c>
      <c r="D34" s="22" t="s">
        <v>10</v>
      </c>
      <c r="E34" s="22" t="s">
        <v>29</v>
      </c>
      <c r="F34" s="25">
        <v>79.05</v>
      </c>
      <c r="G34" s="22" t="s">
        <v>41</v>
      </c>
      <c r="H34" s="26">
        <v>155</v>
      </c>
      <c r="I34" s="27">
        <v>12252.75</v>
      </c>
      <c r="J34" s="22" t="s">
        <v>30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39</v>
      </c>
      <c r="C35" s="30">
        <v>44539.3793345745</v>
      </c>
      <c r="D35" s="28" t="s">
        <v>10</v>
      </c>
      <c r="E35" s="28" t="s">
        <v>29</v>
      </c>
      <c r="F35" s="31">
        <v>79.05</v>
      </c>
      <c r="G35" s="28" t="s">
        <v>41</v>
      </c>
      <c r="H35" s="32">
        <v>51</v>
      </c>
      <c r="I35" s="33">
        <v>4031.55</v>
      </c>
      <c r="J35" s="28" t="s">
        <v>30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39</v>
      </c>
      <c r="C36" s="24">
        <v>44539.379334574798</v>
      </c>
      <c r="D36" s="22" t="s">
        <v>10</v>
      </c>
      <c r="E36" s="22" t="s">
        <v>29</v>
      </c>
      <c r="F36" s="25">
        <v>79.05</v>
      </c>
      <c r="G36" s="22" t="s">
        <v>41</v>
      </c>
      <c r="H36" s="26">
        <v>128</v>
      </c>
      <c r="I36" s="27">
        <v>10118.4</v>
      </c>
      <c r="J36" s="22" t="s">
        <v>30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39</v>
      </c>
      <c r="C37" s="30">
        <v>44539.379977585297</v>
      </c>
      <c r="D37" s="28" t="s">
        <v>10</v>
      </c>
      <c r="E37" s="28" t="s">
        <v>27</v>
      </c>
      <c r="F37" s="31">
        <v>108.9</v>
      </c>
      <c r="G37" s="28" t="s">
        <v>41</v>
      </c>
      <c r="H37" s="32">
        <v>577</v>
      </c>
      <c r="I37" s="33">
        <v>62835.3</v>
      </c>
      <c r="J37" s="28" t="s">
        <v>28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39</v>
      </c>
      <c r="C38" s="24">
        <v>44539.379977585297</v>
      </c>
      <c r="D38" s="22" t="s">
        <v>10</v>
      </c>
      <c r="E38" s="22" t="s">
        <v>27</v>
      </c>
      <c r="F38" s="25">
        <v>108.9</v>
      </c>
      <c r="G38" s="22" t="s">
        <v>41</v>
      </c>
      <c r="H38" s="26">
        <v>161</v>
      </c>
      <c r="I38" s="27">
        <v>17532.900000000001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39</v>
      </c>
      <c r="C39" s="30">
        <v>44539.379977585399</v>
      </c>
      <c r="D39" s="28" t="s">
        <v>10</v>
      </c>
      <c r="E39" s="28" t="s">
        <v>27</v>
      </c>
      <c r="F39" s="31">
        <v>108.9</v>
      </c>
      <c r="G39" s="28" t="s">
        <v>41</v>
      </c>
      <c r="H39" s="32">
        <v>404</v>
      </c>
      <c r="I39" s="33">
        <v>43995.6</v>
      </c>
      <c r="J39" s="28" t="s">
        <v>28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39</v>
      </c>
      <c r="C40" s="24">
        <v>44539.379977585399</v>
      </c>
      <c r="D40" s="22" t="s">
        <v>10</v>
      </c>
      <c r="E40" s="22" t="s">
        <v>27</v>
      </c>
      <c r="F40" s="25">
        <v>108.9</v>
      </c>
      <c r="G40" s="22" t="s">
        <v>41</v>
      </c>
      <c r="H40" s="26">
        <v>641</v>
      </c>
      <c r="I40" s="27">
        <v>69804.899999999994</v>
      </c>
      <c r="J40" s="22" t="s">
        <v>28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39</v>
      </c>
      <c r="C41" s="30">
        <v>44539.379977585399</v>
      </c>
      <c r="D41" s="28" t="s">
        <v>10</v>
      </c>
      <c r="E41" s="28" t="s">
        <v>27</v>
      </c>
      <c r="F41" s="31">
        <v>108.9</v>
      </c>
      <c r="G41" s="28" t="s">
        <v>41</v>
      </c>
      <c r="H41" s="32">
        <v>619</v>
      </c>
      <c r="I41" s="33">
        <v>67409.100000000006</v>
      </c>
      <c r="J41" s="28" t="s">
        <v>28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39</v>
      </c>
      <c r="C42" s="24">
        <v>44539.379977683297</v>
      </c>
      <c r="D42" s="22" t="s">
        <v>10</v>
      </c>
      <c r="E42" s="22" t="s">
        <v>27</v>
      </c>
      <c r="F42" s="25">
        <v>108.9</v>
      </c>
      <c r="G42" s="22" t="s">
        <v>41</v>
      </c>
      <c r="H42" s="26">
        <v>119</v>
      </c>
      <c r="I42" s="27">
        <v>12959.1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39</v>
      </c>
      <c r="C43" s="30">
        <v>44539.379977683799</v>
      </c>
      <c r="D43" s="28" t="s">
        <v>10</v>
      </c>
      <c r="E43" s="28" t="s">
        <v>27</v>
      </c>
      <c r="F43" s="31">
        <v>108.9</v>
      </c>
      <c r="G43" s="28" t="s">
        <v>41</v>
      </c>
      <c r="H43" s="32">
        <v>156</v>
      </c>
      <c r="I43" s="33">
        <v>16988.400000000001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39</v>
      </c>
      <c r="C44" s="24">
        <v>44539.379977683799</v>
      </c>
      <c r="D44" s="22" t="s">
        <v>10</v>
      </c>
      <c r="E44" s="22" t="s">
        <v>27</v>
      </c>
      <c r="F44" s="25">
        <v>108.9</v>
      </c>
      <c r="G44" s="22" t="s">
        <v>41</v>
      </c>
      <c r="H44" s="26">
        <v>270</v>
      </c>
      <c r="I44" s="27">
        <v>29403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39</v>
      </c>
      <c r="C45" s="30">
        <v>44539.379977683799</v>
      </c>
      <c r="D45" s="28" t="s">
        <v>10</v>
      </c>
      <c r="E45" s="28" t="s">
        <v>27</v>
      </c>
      <c r="F45" s="31">
        <v>108.9</v>
      </c>
      <c r="G45" s="28" t="s">
        <v>41</v>
      </c>
      <c r="H45" s="32">
        <v>275</v>
      </c>
      <c r="I45" s="33">
        <v>29947.5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39</v>
      </c>
      <c r="C46" s="24">
        <v>44539.379977683799</v>
      </c>
      <c r="D46" s="22" t="s">
        <v>10</v>
      </c>
      <c r="E46" s="22" t="s">
        <v>27</v>
      </c>
      <c r="F46" s="25">
        <v>108.9</v>
      </c>
      <c r="G46" s="22" t="s">
        <v>41</v>
      </c>
      <c r="H46" s="26">
        <v>270</v>
      </c>
      <c r="I46" s="27">
        <v>29403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39</v>
      </c>
      <c r="C47" s="30">
        <v>44539.379977683799</v>
      </c>
      <c r="D47" s="28" t="s">
        <v>10</v>
      </c>
      <c r="E47" s="28" t="s">
        <v>27</v>
      </c>
      <c r="F47" s="31">
        <v>108.9</v>
      </c>
      <c r="G47" s="28" t="s">
        <v>41</v>
      </c>
      <c r="H47" s="32">
        <v>275</v>
      </c>
      <c r="I47" s="33">
        <v>29947.5</v>
      </c>
      <c r="J47" s="28" t="s">
        <v>23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39</v>
      </c>
      <c r="C48" s="24">
        <v>44539.379977683799</v>
      </c>
      <c r="D48" s="22" t="s">
        <v>10</v>
      </c>
      <c r="E48" s="22" t="s">
        <v>27</v>
      </c>
      <c r="F48" s="25">
        <v>108.9</v>
      </c>
      <c r="G48" s="22" t="s">
        <v>41</v>
      </c>
      <c r="H48" s="26">
        <v>270</v>
      </c>
      <c r="I48" s="27">
        <v>29403</v>
      </c>
      <c r="J48" s="22" t="s">
        <v>23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39</v>
      </c>
      <c r="C49" s="30">
        <v>44539.379977683799</v>
      </c>
      <c r="D49" s="28" t="s">
        <v>10</v>
      </c>
      <c r="E49" s="28" t="s">
        <v>27</v>
      </c>
      <c r="F49" s="31">
        <v>108.9</v>
      </c>
      <c r="G49" s="28" t="s">
        <v>41</v>
      </c>
      <c r="H49" s="32">
        <v>11</v>
      </c>
      <c r="I49" s="33">
        <v>1197.9000000000001</v>
      </c>
      <c r="J49" s="28" t="s">
        <v>23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39</v>
      </c>
      <c r="C50" s="24">
        <v>44539.379977684701</v>
      </c>
      <c r="D50" s="22" t="s">
        <v>10</v>
      </c>
      <c r="E50" s="22" t="s">
        <v>27</v>
      </c>
      <c r="F50" s="25">
        <v>108.9</v>
      </c>
      <c r="G50" s="22" t="s">
        <v>41</v>
      </c>
      <c r="H50" s="26">
        <v>153</v>
      </c>
      <c r="I50" s="27">
        <v>16661.7</v>
      </c>
      <c r="J50" s="22" t="s">
        <v>23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39</v>
      </c>
      <c r="C51" s="30">
        <v>44539.379977684701</v>
      </c>
      <c r="D51" s="28" t="s">
        <v>10</v>
      </c>
      <c r="E51" s="28" t="s">
        <v>27</v>
      </c>
      <c r="F51" s="31">
        <v>108.9</v>
      </c>
      <c r="G51" s="28" t="s">
        <v>41</v>
      </c>
      <c r="H51" s="32">
        <v>179</v>
      </c>
      <c r="I51" s="33">
        <v>19493.099999999999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39</v>
      </c>
      <c r="C52" s="24">
        <v>44539.379977817502</v>
      </c>
      <c r="D52" s="22" t="s">
        <v>10</v>
      </c>
      <c r="E52" s="22" t="s">
        <v>27</v>
      </c>
      <c r="F52" s="25">
        <v>108.9</v>
      </c>
      <c r="G52" s="22" t="s">
        <v>41</v>
      </c>
      <c r="H52" s="26">
        <v>79</v>
      </c>
      <c r="I52" s="27">
        <v>8603.1</v>
      </c>
      <c r="J52" s="22" t="s">
        <v>28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39</v>
      </c>
      <c r="C53" s="30">
        <v>44539.379977818899</v>
      </c>
      <c r="D53" s="28" t="s">
        <v>10</v>
      </c>
      <c r="E53" s="28" t="s">
        <v>27</v>
      </c>
      <c r="F53" s="31">
        <v>108.9</v>
      </c>
      <c r="G53" s="28" t="s">
        <v>41</v>
      </c>
      <c r="H53" s="32">
        <v>77</v>
      </c>
      <c r="I53" s="33">
        <v>8385.2999999999993</v>
      </c>
      <c r="J53" s="28" t="s">
        <v>28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39</v>
      </c>
      <c r="C54" s="24">
        <v>44539.379980137302</v>
      </c>
      <c r="D54" s="22" t="s">
        <v>10</v>
      </c>
      <c r="E54" s="22" t="s">
        <v>21</v>
      </c>
      <c r="F54" s="25">
        <v>10.622</v>
      </c>
      <c r="G54" s="22" t="s">
        <v>41</v>
      </c>
      <c r="H54" s="26">
        <v>605</v>
      </c>
      <c r="I54" s="27">
        <v>6426.31</v>
      </c>
      <c r="J54" s="22" t="s">
        <v>22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39</v>
      </c>
      <c r="C55" s="30">
        <v>44539.379980137302</v>
      </c>
      <c r="D55" s="28" t="s">
        <v>10</v>
      </c>
      <c r="E55" s="28" t="s">
        <v>21</v>
      </c>
      <c r="F55" s="31">
        <v>10.622</v>
      </c>
      <c r="G55" s="28" t="s">
        <v>41</v>
      </c>
      <c r="H55" s="32">
        <v>788</v>
      </c>
      <c r="I55" s="33">
        <v>8370.14</v>
      </c>
      <c r="J55" s="28" t="s">
        <v>22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39</v>
      </c>
      <c r="C56" s="24">
        <v>44539.379980137601</v>
      </c>
      <c r="D56" s="22" t="s">
        <v>10</v>
      </c>
      <c r="E56" s="22" t="s">
        <v>21</v>
      </c>
      <c r="F56" s="25">
        <v>10.622</v>
      </c>
      <c r="G56" s="22" t="s">
        <v>41</v>
      </c>
      <c r="H56" s="26">
        <v>228</v>
      </c>
      <c r="I56" s="27">
        <v>2421.8200000000002</v>
      </c>
      <c r="J56" s="22" t="s">
        <v>22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39</v>
      </c>
      <c r="C57" s="30">
        <v>44539.379980137601</v>
      </c>
      <c r="D57" s="28" t="s">
        <v>10</v>
      </c>
      <c r="E57" s="28" t="s">
        <v>21</v>
      </c>
      <c r="F57" s="31">
        <v>10.622</v>
      </c>
      <c r="G57" s="28" t="s">
        <v>41</v>
      </c>
      <c r="H57" s="32">
        <v>750</v>
      </c>
      <c r="I57" s="33">
        <v>7966.5</v>
      </c>
      <c r="J57" s="28" t="s">
        <v>22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39</v>
      </c>
      <c r="C58" s="24">
        <v>44539.379980137703</v>
      </c>
      <c r="D58" s="22" t="s">
        <v>10</v>
      </c>
      <c r="E58" s="22" t="s">
        <v>21</v>
      </c>
      <c r="F58" s="25">
        <v>10.622</v>
      </c>
      <c r="G58" s="22" t="s">
        <v>41</v>
      </c>
      <c r="H58" s="26">
        <v>1795</v>
      </c>
      <c r="I58" s="27">
        <v>19066.490000000002</v>
      </c>
      <c r="J58" s="22" t="s">
        <v>22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39</v>
      </c>
      <c r="C59" s="30">
        <v>44539.379980138598</v>
      </c>
      <c r="D59" s="28" t="s">
        <v>10</v>
      </c>
      <c r="E59" s="28" t="s">
        <v>21</v>
      </c>
      <c r="F59" s="31">
        <v>10.622</v>
      </c>
      <c r="G59" s="28" t="s">
        <v>41</v>
      </c>
      <c r="H59" s="32">
        <v>228</v>
      </c>
      <c r="I59" s="33">
        <v>2421.8200000000002</v>
      </c>
      <c r="J59" s="28" t="s">
        <v>22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39</v>
      </c>
      <c r="C60" s="24">
        <v>44539.379980252299</v>
      </c>
      <c r="D60" s="22" t="s">
        <v>10</v>
      </c>
      <c r="E60" s="22" t="s">
        <v>21</v>
      </c>
      <c r="F60" s="25">
        <v>10.622</v>
      </c>
      <c r="G60" s="22" t="s">
        <v>41</v>
      </c>
      <c r="H60" s="26">
        <v>407</v>
      </c>
      <c r="I60" s="27">
        <v>4323.1499999999996</v>
      </c>
      <c r="J60" s="22" t="s">
        <v>23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39</v>
      </c>
      <c r="C61" s="30">
        <v>44539.379980252801</v>
      </c>
      <c r="D61" s="28" t="s">
        <v>10</v>
      </c>
      <c r="E61" s="28" t="s">
        <v>21</v>
      </c>
      <c r="F61" s="31">
        <v>10.622</v>
      </c>
      <c r="G61" s="28" t="s">
        <v>41</v>
      </c>
      <c r="H61" s="32">
        <v>407</v>
      </c>
      <c r="I61" s="33">
        <v>4323.1499999999996</v>
      </c>
      <c r="J61" s="28" t="s">
        <v>23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39</v>
      </c>
      <c r="C62" s="24">
        <v>44539.380450730103</v>
      </c>
      <c r="D62" s="22" t="s">
        <v>10</v>
      </c>
      <c r="E62" s="22" t="s">
        <v>27</v>
      </c>
      <c r="F62" s="25">
        <v>109</v>
      </c>
      <c r="G62" s="22" t="s">
        <v>41</v>
      </c>
      <c r="H62" s="26">
        <v>1790</v>
      </c>
      <c r="I62" s="27">
        <v>195110</v>
      </c>
      <c r="J62" s="22" t="s">
        <v>28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39</v>
      </c>
      <c r="C63" s="30">
        <v>44539.380458533502</v>
      </c>
      <c r="D63" s="28" t="s">
        <v>10</v>
      </c>
      <c r="E63" s="28" t="s">
        <v>21</v>
      </c>
      <c r="F63" s="31">
        <v>10.628</v>
      </c>
      <c r="G63" s="28" t="s">
        <v>41</v>
      </c>
      <c r="H63" s="32">
        <v>320</v>
      </c>
      <c r="I63" s="33">
        <v>3400.96</v>
      </c>
      <c r="J63" s="28" t="s">
        <v>22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39</v>
      </c>
      <c r="C64" s="24">
        <v>44539.380458648302</v>
      </c>
      <c r="D64" s="22" t="s">
        <v>10</v>
      </c>
      <c r="E64" s="22" t="s">
        <v>21</v>
      </c>
      <c r="F64" s="25">
        <v>10.628</v>
      </c>
      <c r="G64" s="22" t="s">
        <v>41</v>
      </c>
      <c r="H64" s="26">
        <v>216</v>
      </c>
      <c r="I64" s="27">
        <v>2295.65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39</v>
      </c>
      <c r="C65" s="30">
        <v>44539.3804586513</v>
      </c>
      <c r="D65" s="28" t="s">
        <v>10</v>
      </c>
      <c r="E65" s="28" t="s">
        <v>21</v>
      </c>
      <c r="F65" s="31">
        <v>10.628</v>
      </c>
      <c r="G65" s="28" t="s">
        <v>41</v>
      </c>
      <c r="H65" s="32">
        <v>216</v>
      </c>
      <c r="I65" s="33">
        <v>2295.65</v>
      </c>
      <c r="J65" s="28" t="s">
        <v>23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39</v>
      </c>
      <c r="C66" s="24">
        <v>44539.380458765001</v>
      </c>
      <c r="D66" s="22" t="s">
        <v>10</v>
      </c>
      <c r="E66" s="22" t="s">
        <v>21</v>
      </c>
      <c r="F66" s="25">
        <v>10.628</v>
      </c>
      <c r="G66" s="22" t="s">
        <v>41</v>
      </c>
      <c r="H66" s="26">
        <v>320</v>
      </c>
      <c r="I66" s="27">
        <v>3400.96</v>
      </c>
      <c r="J66" s="22" t="s">
        <v>22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39</v>
      </c>
      <c r="C67" s="30">
        <v>44539.380458766303</v>
      </c>
      <c r="D67" s="28" t="s">
        <v>10</v>
      </c>
      <c r="E67" s="28" t="s">
        <v>21</v>
      </c>
      <c r="F67" s="31">
        <v>10.628</v>
      </c>
      <c r="G67" s="28" t="s">
        <v>41</v>
      </c>
      <c r="H67" s="32">
        <v>320</v>
      </c>
      <c r="I67" s="33">
        <v>3400.96</v>
      </c>
      <c r="J67" s="28" t="s">
        <v>22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39</v>
      </c>
      <c r="C68" s="24">
        <v>44539.380458880303</v>
      </c>
      <c r="D68" s="22" t="s">
        <v>10</v>
      </c>
      <c r="E68" s="22" t="s">
        <v>21</v>
      </c>
      <c r="F68" s="25">
        <v>10.628</v>
      </c>
      <c r="G68" s="22" t="s">
        <v>41</v>
      </c>
      <c r="H68" s="26">
        <v>216</v>
      </c>
      <c r="I68" s="27">
        <v>2295.65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39</v>
      </c>
      <c r="C69" s="30">
        <v>44539.3804588805</v>
      </c>
      <c r="D69" s="28" t="s">
        <v>10</v>
      </c>
      <c r="E69" s="28" t="s">
        <v>21</v>
      </c>
      <c r="F69" s="31">
        <v>10.628</v>
      </c>
      <c r="G69" s="28" t="s">
        <v>41</v>
      </c>
      <c r="H69" s="32">
        <v>216</v>
      </c>
      <c r="I69" s="33">
        <v>2295.65</v>
      </c>
      <c r="J69" s="28" t="s">
        <v>23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39</v>
      </c>
      <c r="C70" s="24">
        <v>44539.380458881402</v>
      </c>
      <c r="D70" s="22" t="s">
        <v>10</v>
      </c>
      <c r="E70" s="22" t="s">
        <v>21</v>
      </c>
      <c r="F70" s="25">
        <v>10.628</v>
      </c>
      <c r="G70" s="22" t="s">
        <v>41</v>
      </c>
      <c r="H70" s="26">
        <v>216</v>
      </c>
      <c r="I70" s="27">
        <v>2295.65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39</v>
      </c>
      <c r="C71" s="30">
        <v>44539.380471409699</v>
      </c>
      <c r="D71" s="28" t="s">
        <v>10</v>
      </c>
      <c r="E71" s="28" t="s">
        <v>21</v>
      </c>
      <c r="F71" s="31">
        <v>10.628</v>
      </c>
      <c r="G71" s="28" t="s">
        <v>41</v>
      </c>
      <c r="H71" s="32">
        <v>106</v>
      </c>
      <c r="I71" s="33">
        <v>1126.57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39</v>
      </c>
      <c r="C72" s="24">
        <v>44539.380471411001</v>
      </c>
      <c r="D72" s="22" t="s">
        <v>10</v>
      </c>
      <c r="E72" s="22" t="s">
        <v>21</v>
      </c>
      <c r="F72" s="25">
        <v>10.628</v>
      </c>
      <c r="G72" s="22" t="s">
        <v>41</v>
      </c>
      <c r="H72" s="26">
        <v>81</v>
      </c>
      <c r="I72" s="27">
        <v>860.87</v>
      </c>
      <c r="J72" s="22" t="s">
        <v>23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39</v>
      </c>
      <c r="C73" s="30">
        <v>44539.3804715281</v>
      </c>
      <c r="D73" s="28" t="s">
        <v>10</v>
      </c>
      <c r="E73" s="28" t="s">
        <v>21</v>
      </c>
      <c r="F73" s="31">
        <v>10.628</v>
      </c>
      <c r="G73" s="28" t="s">
        <v>41</v>
      </c>
      <c r="H73" s="32">
        <v>320</v>
      </c>
      <c r="I73" s="33">
        <v>3400.96</v>
      </c>
      <c r="J73" s="28" t="s">
        <v>22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39</v>
      </c>
      <c r="C74" s="24">
        <v>44539.380471529301</v>
      </c>
      <c r="D74" s="22" t="s">
        <v>10</v>
      </c>
      <c r="E74" s="22" t="s">
        <v>21</v>
      </c>
      <c r="F74" s="25">
        <v>10.628</v>
      </c>
      <c r="G74" s="22" t="s">
        <v>41</v>
      </c>
      <c r="H74" s="26">
        <v>320</v>
      </c>
      <c r="I74" s="27">
        <v>3400.96</v>
      </c>
      <c r="J74" s="22" t="s">
        <v>22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39</v>
      </c>
      <c r="C75" s="30">
        <v>44539.380471529497</v>
      </c>
      <c r="D75" s="28" t="s">
        <v>10</v>
      </c>
      <c r="E75" s="28" t="s">
        <v>21</v>
      </c>
      <c r="F75" s="31">
        <v>10.628</v>
      </c>
      <c r="G75" s="28" t="s">
        <v>41</v>
      </c>
      <c r="H75" s="32">
        <v>256</v>
      </c>
      <c r="I75" s="33">
        <v>2720.77</v>
      </c>
      <c r="J75" s="28" t="s">
        <v>22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39</v>
      </c>
      <c r="C76" s="24">
        <v>44539.380471531098</v>
      </c>
      <c r="D76" s="22" t="s">
        <v>10</v>
      </c>
      <c r="E76" s="22" t="s">
        <v>21</v>
      </c>
      <c r="F76" s="25">
        <v>10.628</v>
      </c>
      <c r="G76" s="22" t="s">
        <v>41</v>
      </c>
      <c r="H76" s="26">
        <v>575</v>
      </c>
      <c r="I76" s="27">
        <v>6111.1</v>
      </c>
      <c r="J76" s="22" t="s">
        <v>22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39</v>
      </c>
      <c r="C77" s="30">
        <v>44539.380472639597</v>
      </c>
      <c r="D77" s="28" t="s">
        <v>10</v>
      </c>
      <c r="E77" s="28" t="s">
        <v>21</v>
      </c>
      <c r="F77" s="31">
        <v>10.628</v>
      </c>
      <c r="G77" s="28" t="s">
        <v>41</v>
      </c>
      <c r="H77" s="32">
        <v>441</v>
      </c>
      <c r="I77" s="33">
        <v>4686.95</v>
      </c>
      <c r="J77" s="28" t="s">
        <v>22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39</v>
      </c>
      <c r="C78" s="24">
        <v>44539.381305357703</v>
      </c>
      <c r="D78" s="22" t="s">
        <v>10</v>
      </c>
      <c r="E78" s="22" t="s">
        <v>21</v>
      </c>
      <c r="F78" s="25">
        <v>10.632</v>
      </c>
      <c r="G78" s="22" t="s">
        <v>41</v>
      </c>
      <c r="H78" s="26">
        <v>48</v>
      </c>
      <c r="I78" s="27">
        <v>510.34</v>
      </c>
      <c r="J78" s="22" t="s">
        <v>22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39</v>
      </c>
      <c r="C79" s="30">
        <v>44539.381312162201</v>
      </c>
      <c r="D79" s="28" t="s">
        <v>10</v>
      </c>
      <c r="E79" s="28" t="s">
        <v>21</v>
      </c>
      <c r="F79" s="31">
        <v>10.632</v>
      </c>
      <c r="G79" s="28" t="s">
        <v>41</v>
      </c>
      <c r="H79" s="32">
        <v>1244</v>
      </c>
      <c r="I79" s="33">
        <v>13226.21</v>
      </c>
      <c r="J79" s="28" t="s">
        <v>22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39</v>
      </c>
      <c r="C80" s="24">
        <v>44539.381468468702</v>
      </c>
      <c r="D80" s="22" t="s">
        <v>10</v>
      </c>
      <c r="E80" s="22" t="s">
        <v>21</v>
      </c>
      <c r="F80" s="25">
        <v>10.622</v>
      </c>
      <c r="G80" s="22" t="s">
        <v>41</v>
      </c>
      <c r="H80" s="26">
        <v>1086</v>
      </c>
      <c r="I80" s="27">
        <v>11535.49</v>
      </c>
      <c r="J80" s="22" t="s">
        <v>22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39</v>
      </c>
      <c r="C81" s="30">
        <v>44539.381619936597</v>
      </c>
      <c r="D81" s="28" t="s">
        <v>10</v>
      </c>
      <c r="E81" s="28" t="s">
        <v>27</v>
      </c>
      <c r="F81" s="31">
        <v>108.94</v>
      </c>
      <c r="G81" s="28" t="s">
        <v>41</v>
      </c>
      <c r="H81" s="32">
        <v>1463</v>
      </c>
      <c r="I81" s="33">
        <v>159379.22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39</v>
      </c>
      <c r="C82" s="24">
        <v>44539.381952256001</v>
      </c>
      <c r="D82" s="22" t="s">
        <v>10</v>
      </c>
      <c r="E82" s="22" t="s">
        <v>27</v>
      </c>
      <c r="F82" s="25">
        <v>108.96</v>
      </c>
      <c r="G82" s="22" t="s">
        <v>41</v>
      </c>
      <c r="H82" s="26">
        <v>990</v>
      </c>
      <c r="I82" s="27">
        <v>107870.39999999999</v>
      </c>
      <c r="J82" s="22" t="s">
        <v>28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39</v>
      </c>
      <c r="C83" s="30">
        <v>44539.381952256801</v>
      </c>
      <c r="D83" s="28" t="s">
        <v>10</v>
      </c>
      <c r="E83" s="28" t="s">
        <v>27</v>
      </c>
      <c r="F83" s="31">
        <v>108.96</v>
      </c>
      <c r="G83" s="28" t="s">
        <v>41</v>
      </c>
      <c r="H83" s="32">
        <v>216</v>
      </c>
      <c r="I83" s="33">
        <v>23535.360000000001</v>
      </c>
      <c r="J83" s="28" t="s">
        <v>28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39</v>
      </c>
      <c r="C84" s="24">
        <v>44539.381952257303</v>
      </c>
      <c r="D84" s="22" t="s">
        <v>10</v>
      </c>
      <c r="E84" s="22" t="s">
        <v>27</v>
      </c>
      <c r="F84" s="25">
        <v>108.96</v>
      </c>
      <c r="G84" s="22" t="s">
        <v>41</v>
      </c>
      <c r="H84" s="26">
        <v>538</v>
      </c>
      <c r="I84" s="27">
        <v>58620.480000000003</v>
      </c>
      <c r="J84" s="22" t="s">
        <v>28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39</v>
      </c>
      <c r="C85" s="30">
        <v>44539.381952354801</v>
      </c>
      <c r="D85" s="28" t="s">
        <v>10</v>
      </c>
      <c r="E85" s="28" t="s">
        <v>27</v>
      </c>
      <c r="F85" s="31">
        <v>108.96</v>
      </c>
      <c r="G85" s="28" t="s">
        <v>41</v>
      </c>
      <c r="H85" s="32">
        <v>888</v>
      </c>
      <c r="I85" s="33">
        <v>96756.479999999996</v>
      </c>
      <c r="J85" s="28" t="s">
        <v>23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39</v>
      </c>
      <c r="C86" s="24">
        <v>44539.3819525859</v>
      </c>
      <c r="D86" s="22" t="s">
        <v>10</v>
      </c>
      <c r="E86" s="22" t="s">
        <v>27</v>
      </c>
      <c r="F86" s="25">
        <v>108.96</v>
      </c>
      <c r="G86" s="22" t="s">
        <v>41</v>
      </c>
      <c r="H86" s="26">
        <v>888</v>
      </c>
      <c r="I86" s="27">
        <v>96756.479999999996</v>
      </c>
      <c r="J86" s="22" t="s">
        <v>23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39</v>
      </c>
      <c r="C87" s="30">
        <v>44539.381952587399</v>
      </c>
      <c r="D87" s="28" t="s">
        <v>10</v>
      </c>
      <c r="E87" s="28" t="s">
        <v>27</v>
      </c>
      <c r="F87" s="31">
        <v>108.96</v>
      </c>
      <c r="G87" s="28" t="s">
        <v>41</v>
      </c>
      <c r="H87" s="32">
        <v>37</v>
      </c>
      <c r="I87" s="33">
        <v>4031.52</v>
      </c>
      <c r="J87" s="28" t="s">
        <v>23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39</v>
      </c>
      <c r="C88" s="24">
        <v>44539.381979959297</v>
      </c>
      <c r="D88" s="22" t="s">
        <v>10</v>
      </c>
      <c r="E88" s="22" t="s">
        <v>21</v>
      </c>
      <c r="F88" s="25">
        <v>10.618</v>
      </c>
      <c r="G88" s="22" t="s">
        <v>41</v>
      </c>
      <c r="H88" s="26">
        <v>156</v>
      </c>
      <c r="I88" s="27">
        <v>1656.41</v>
      </c>
      <c r="J88" s="22" t="s">
        <v>23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39</v>
      </c>
      <c r="C89" s="30">
        <v>44539.381979960403</v>
      </c>
      <c r="D89" s="28" t="s">
        <v>10</v>
      </c>
      <c r="E89" s="28" t="s">
        <v>21</v>
      </c>
      <c r="F89" s="31">
        <v>10.618</v>
      </c>
      <c r="G89" s="28" t="s">
        <v>41</v>
      </c>
      <c r="H89" s="32">
        <v>1616</v>
      </c>
      <c r="I89" s="33">
        <v>17158.689999999999</v>
      </c>
      <c r="J89" s="28" t="s">
        <v>23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39</v>
      </c>
      <c r="C90" s="24">
        <v>44539.381979961901</v>
      </c>
      <c r="D90" s="22" t="s">
        <v>10</v>
      </c>
      <c r="E90" s="22" t="s">
        <v>21</v>
      </c>
      <c r="F90" s="25">
        <v>10.618</v>
      </c>
      <c r="G90" s="22" t="s">
        <v>41</v>
      </c>
      <c r="H90" s="26">
        <v>44</v>
      </c>
      <c r="I90" s="27">
        <v>467.19</v>
      </c>
      <c r="J90" s="22" t="s">
        <v>23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39</v>
      </c>
      <c r="C91" s="30">
        <v>44539.382129206999</v>
      </c>
      <c r="D91" s="28" t="s">
        <v>10</v>
      </c>
      <c r="E91" s="28" t="s">
        <v>27</v>
      </c>
      <c r="F91" s="31">
        <v>108.92</v>
      </c>
      <c r="G91" s="28" t="s">
        <v>41</v>
      </c>
      <c r="H91" s="32">
        <v>140</v>
      </c>
      <c r="I91" s="33">
        <v>15248.8</v>
      </c>
      <c r="J91" s="28" t="s">
        <v>23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39</v>
      </c>
      <c r="C92" s="24">
        <v>44539.382753855003</v>
      </c>
      <c r="D92" s="22" t="s">
        <v>10</v>
      </c>
      <c r="E92" s="22" t="s">
        <v>21</v>
      </c>
      <c r="F92" s="25">
        <v>10.612</v>
      </c>
      <c r="G92" s="22" t="s">
        <v>41</v>
      </c>
      <c r="H92" s="26">
        <v>65</v>
      </c>
      <c r="I92" s="27">
        <v>689.78</v>
      </c>
      <c r="J92" s="22" t="s">
        <v>23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39</v>
      </c>
      <c r="C93" s="30">
        <v>44539.382823646003</v>
      </c>
      <c r="D93" s="28" t="s">
        <v>10</v>
      </c>
      <c r="E93" s="28" t="s">
        <v>21</v>
      </c>
      <c r="F93" s="31">
        <v>10.612</v>
      </c>
      <c r="G93" s="28" t="s">
        <v>41</v>
      </c>
      <c r="H93" s="32">
        <v>271</v>
      </c>
      <c r="I93" s="33">
        <v>2875.85</v>
      </c>
      <c r="J93" s="28" t="s">
        <v>22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39</v>
      </c>
      <c r="C94" s="24">
        <v>44539.382823646403</v>
      </c>
      <c r="D94" s="22" t="s">
        <v>10</v>
      </c>
      <c r="E94" s="22" t="s">
        <v>21</v>
      </c>
      <c r="F94" s="25">
        <v>10.612</v>
      </c>
      <c r="G94" s="22" t="s">
        <v>41</v>
      </c>
      <c r="H94" s="26">
        <v>51</v>
      </c>
      <c r="I94" s="27">
        <v>541.21</v>
      </c>
      <c r="J94" s="22" t="s">
        <v>22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39</v>
      </c>
      <c r="C95" s="30">
        <v>44539.382823647102</v>
      </c>
      <c r="D95" s="28" t="s">
        <v>10</v>
      </c>
      <c r="E95" s="28" t="s">
        <v>21</v>
      </c>
      <c r="F95" s="31">
        <v>10.612</v>
      </c>
      <c r="G95" s="28" t="s">
        <v>41</v>
      </c>
      <c r="H95" s="32">
        <v>51</v>
      </c>
      <c r="I95" s="33">
        <v>541.21</v>
      </c>
      <c r="J95" s="28" t="s">
        <v>22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39</v>
      </c>
      <c r="C96" s="24">
        <v>44539.382823743603</v>
      </c>
      <c r="D96" s="22" t="s">
        <v>10</v>
      </c>
      <c r="E96" s="22" t="s">
        <v>21</v>
      </c>
      <c r="F96" s="25">
        <v>10.612</v>
      </c>
      <c r="G96" s="22" t="s">
        <v>41</v>
      </c>
      <c r="H96" s="26">
        <v>152</v>
      </c>
      <c r="I96" s="27">
        <v>1613.02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39</v>
      </c>
      <c r="C97" s="30">
        <v>44539.382836023004</v>
      </c>
      <c r="D97" s="28" t="s">
        <v>10</v>
      </c>
      <c r="E97" s="28" t="s">
        <v>21</v>
      </c>
      <c r="F97" s="31">
        <v>10.612</v>
      </c>
      <c r="G97" s="28" t="s">
        <v>41</v>
      </c>
      <c r="H97" s="32">
        <v>48</v>
      </c>
      <c r="I97" s="33">
        <v>509.38</v>
      </c>
      <c r="J97" s="28" t="s">
        <v>23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39</v>
      </c>
      <c r="C98" s="24">
        <v>44539.3828476993</v>
      </c>
      <c r="D98" s="22" t="s">
        <v>10</v>
      </c>
      <c r="E98" s="22" t="s">
        <v>21</v>
      </c>
      <c r="F98" s="25">
        <v>10.612</v>
      </c>
      <c r="G98" s="22" t="s">
        <v>41</v>
      </c>
      <c r="H98" s="26">
        <v>322</v>
      </c>
      <c r="I98" s="27">
        <v>3417.06</v>
      </c>
      <c r="J98" s="22" t="s">
        <v>22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39</v>
      </c>
      <c r="C99" s="30">
        <v>44539.383194938797</v>
      </c>
      <c r="D99" s="28" t="s">
        <v>10</v>
      </c>
      <c r="E99" s="28" t="s">
        <v>27</v>
      </c>
      <c r="F99" s="31">
        <v>108.82</v>
      </c>
      <c r="G99" s="28" t="s">
        <v>41</v>
      </c>
      <c r="H99" s="32">
        <v>310</v>
      </c>
      <c r="I99" s="33">
        <v>33734.199999999997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39</v>
      </c>
      <c r="C100" s="24">
        <v>44539.383195602102</v>
      </c>
      <c r="D100" s="22" t="s">
        <v>10</v>
      </c>
      <c r="E100" s="22" t="s">
        <v>27</v>
      </c>
      <c r="F100" s="25">
        <v>108.84</v>
      </c>
      <c r="G100" s="22" t="s">
        <v>41</v>
      </c>
      <c r="H100" s="26">
        <v>265</v>
      </c>
      <c r="I100" s="27">
        <v>28842.6</v>
      </c>
      <c r="J100" s="22" t="s">
        <v>24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39</v>
      </c>
      <c r="C101" s="30">
        <v>44539.383195686103</v>
      </c>
      <c r="D101" s="28" t="s">
        <v>10</v>
      </c>
      <c r="E101" s="28" t="s">
        <v>27</v>
      </c>
      <c r="F101" s="31">
        <v>108.84</v>
      </c>
      <c r="G101" s="28" t="s">
        <v>41</v>
      </c>
      <c r="H101" s="32">
        <v>114</v>
      </c>
      <c r="I101" s="33">
        <v>12407.76</v>
      </c>
      <c r="J101" s="28" t="s">
        <v>28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39</v>
      </c>
      <c r="C102" s="24">
        <v>44539.383361886401</v>
      </c>
      <c r="D102" s="22" t="s">
        <v>10</v>
      </c>
      <c r="E102" s="22" t="s">
        <v>27</v>
      </c>
      <c r="F102" s="25">
        <v>108.86</v>
      </c>
      <c r="G102" s="22" t="s">
        <v>41</v>
      </c>
      <c r="H102" s="26">
        <v>137</v>
      </c>
      <c r="I102" s="27">
        <v>14913.82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39</v>
      </c>
      <c r="C103" s="30">
        <v>44539.3833619418</v>
      </c>
      <c r="D103" s="28" t="s">
        <v>10</v>
      </c>
      <c r="E103" s="28" t="s">
        <v>27</v>
      </c>
      <c r="F103" s="31">
        <v>108.86</v>
      </c>
      <c r="G103" s="28" t="s">
        <v>41</v>
      </c>
      <c r="H103" s="32">
        <v>286</v>
      </c>
      <c r="I103" s="33">
        <v>31133.96</v>
      </c>
      <c r="J103" s="28" t="s">
        <v>28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39</v>
      </c>
      <c r="C104" s="24">
        <v>44539.3833619418</v>
      </c>
      <c r="D104" s="22" t="s">
        <v>10</v>
      </c>
      <c r="E104" s="22" t="s">
        <v>27</v>
      </c>
      <c r="F104" s="25">
        <v>108.86</v>
      </c>
      <c r="G104" s="22" t="s">
        <v>41</v>
      </c>
      <c r="H104" s="26">
        <v>5</v>
      </c>
      <c r="I104" s="27">
        <v>544.29999999999995</v>
      </c>
      <c r="J104" s="22" t="s">
        <v>28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39</v>
      </c>
      <c r="C105" s="30">
        <v>44539.383361943001</v>
      </c>
      <c r="D105" s="28" t="s">
        <v>10</v>
      </c>
      <c r="E105" s="28" t="s">
        <v>27</v>
      </c>
      <c r="F105" s="31">
        <v>108.86</v>
      </c>
      <c r="G105" s="28" t="s">
        <v>41</v>
      </c>
      <c r="H105" s="32">
        <v>286</v>
      </c>
      <c r="I105" s="33">
        <v>31133.96</v>
      </c>
      <c r="J105" s="28" t="s">
        <v>28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39</v>
      </c>
      <c r="C106" s="24">
        <v>44539.383361943401</v>
      </c>
      <c r="D106" s="22" t="s">
        <v>10</v>
      </c>
      <c r="E106" s="22" t="s">
        <v>27</v>
      </c>
      <c r="F106" s="25">
        <v>108.86</v>
      </c>
      <c r="G106" s="22" t="s">
        <v>41</v>
      </c>
      <c r="H106" s="26">
        <v>286</v>
      </c>
      <c r="I106" s="27">
        <v>31133.96</v>
      </c>
      <c r="J106" s="22" t="s">
        <v>28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39</v>
      </c>
      <c r="C107" s="30">
        <v>44539.383362059401</v>
      </c>
      <c r="D107" s="28" t="s">
        <v>10</v>
      </c>
      <c r="E107" s="28" t="s">
        <v>27</v>
      </c>
      <c r="F107" s="31">
        <v>108.86</v>
      </c>
      <c r="G107" s="28" t="s">
        <v>41</v>
      </c>
      <c r="H107" s="32">
        <v>50</v>
      </c>
      <c r="I107" s="33">
        <v>5443</v>
      </c>
      <c r="J107" s="28" t="s">
        <v>23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39</v>
      </c>
      <c r="C108" s="24">
        <v>44539.3833620597</v>
      </c>
      <c r="D108" s="22" t="s">
        <v>10</v>
      </c>
      <c r="E108" s="22" t="s">
        <v>27</v>
      </c>
      <c r="F108" s="25">
        <v>108.86</v>
      </c>
      <c r="G108" s="22" t="s">
        <v>41</v>
      </c>
      <c r="H108" s="26">
        <v>87</v>
      </c>
      <c r="I108" s="27">
        <v>9470.82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39</v>
      </c>
      <c r="C109" s="30">
        <v>44539.3833620597</v>
      </c>
      <c r="D109" s="28" t="s">
        <v>10</v>
      </c>
      <c r="E109" s="28" t="s">
        <v>27</v>
      </c>
      <c r="F109" s="31">
        <v>108.86</v>
      </c>
      <c r="G109" s="28" t="s">
        <v>41</v>
      </c>
      <c r="H109" s="32">
        <v>50</v>
      </c>
      <c r="I109" s="33">
        <v>5443</v>
      </c>
      <c r="J109" s="28" t="s">
        <v>23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39</v>
      </c>
      <c r="C110" s="24">
        <v>44539.383362107597</v>
      </c>
      <c r="D110" s="22" t="s">
        <v>10</v>
      </c>
      <c r="E110" s="22" t="s">
        <v>27</v>
      </c>
      <c r="F110" s="25">
        <v>108.86</v>
      </c>
      <c r="G110" s="22" t="s">
        <v>41</v>
      </c>
      <c r="H110" s="26">
        <v>137</v>
      </c>
      <c r="I110" s="27">
        <v>14913.82</v>
      </c>
      <c r="J110" s="22" t="s">
        <v>23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39</v>
      </c>
      <c r="C111" s="30">
        <v>44539.383362191104</v>
      </c>
      <c r="D111" s="28" t="s">
        <v>10</v>
      </c>
      <c r="E111" s="28" t="s">
        <v>27</v>
      </c>
      <c r="F111" s="31">
        <v>108.86</v>
      </c>
      <c r="G111" s="28" t="s">
        <v>41</v>
      </c>
      <c r="H111" s="32">
        <v>286</v>
      </c>
      <c r="I111" s="33">
        <v>31133.96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39</v>
      </c>
      <c r="C112" s="24">
        <v>44539.383451275702</v>
      </c>
      <c r="D112" s="22" t="s">
        <v>10</v>
      </c>
      <c r="E112" s="22" t="s">
        <v>27</v>
      </c>
      <c r="F112" s="25">
        <v>108.86</v>
      </c>
      <c r="G112" s="22" t="s">
        <v>41</v>
      </c>
      <c r="H112" s="26">
        <v>156</v>
      </c>
      <c r="I112" s="27">
        <v>16982.16</v>
      </c>
      <c r="J112" s="22" t="s">
        <v>23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39</v>
      </c>
      <c r="C113" s="30">
        <v>44539.383451276597</v>
      </c>
      <c r="D113" s="28" t="s">
        <v>10</v>
      </c>
      <c r="E113" s="28" t="s">
        <v>27</v>
      </c>
      <c r="F113" s="31">
        <v>108.86</v>
      </c>
      <c r="G113" s="28" t="s">
        <v>41</v>
      </c>
      <c r="H113" s="32">
        <v>156</v>
      </c>
      <c r="I113" s="33">
        <v>16982.16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39</v>
      </c>
      <c r="C114" s="24">
        <v>44539.383451278198</v>
      </c>
      <c r="D114" s="22" t="s">
        <v>10</v>
      </c>
      <c r="E114" s="22" t="s">
        <v>27</v>
      </c>
      <c r="F114" s="25">
        <v>108.86</v>
      </c>
      <c r="G114" s="22" t="s">
        <v>41</v>
      </c>
      <c r="H114" s="26">
        <v>156</v>
      </c>
      <c r="I114" s="27">
        <v>16982.16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39</v>
      </c>
      <c r="C115" s="30">
        <v>44539.3834512791</v>
      </c>
      <c r="D115" s="28" t="s">
        <v>10</v>
      </c>
      <c r="E115" s="28" t="s">
        <v>27</v>
      </c>
      <c r="F115" s="31">
        <v>108.86</v>
      </c>
      <c r="G115" s="28" t="s">
        <v>41</v>
      </c>
      <c r="H115" s="32">
        <v>156</v>
      </c>
      <c r="I115" s="33">
        <v>16982.16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39</v>
      </c>
      <c r="C116" s="24">
        <v>44539.383451280002</v>
      </c>
      <c r="D116" s="22" t="s">
        <v>10</v>
      </c>
      <c r="E116" s="22" t="s">
        <v>27</v>
      </c>
      <c r="F116" s="25">
        <v>108.86</v>
      </c>
      <c r="G116" s="22" t="s">
        <v>41</v>
      </c>
      <c r="H116" s="26">
        <v>156</v>
      </c>
      <c r="I116" s="27">
        <v>16982.16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39</v>
      </c>
      <c r="C117" s="30">
        <v>44539.383451280897</v>
      </c>
      <c r="D117" s="28" t="s">
        <v>10</v>
      </c>
      <c r="E117" s="28" t="s">
        <v>27</v>
      </c>
      <c r="F117" s="31">
        <v>108.86</v>
      </c>
      <c r="G117" s="28" t="s">
        <v>41</v>
      </c>
      <c r="H117" s="32">
        <v>60</v>
      </c>
      <c r="I117" s="33">
        <v>6531.6</v>
      </c>
      <c r="J117" s="28" t="s">
        <v>23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39</v>
      </c>
      <c r="C118" s="24">
        <v>44539.383451281799</v>
      </c>
      <c r="D118" s="22" t="s">
        <v>10</v>
      </c>
      <c r="E118" s="22" t="s">
        <v>27</v>
      </c>
      <c r="F118" s="25">
        <v>108.86</v>
      </c>
      <c r="G118" s="22" t="s">
        <v>41</v>
      </c>
      <c r="H118" s="26">
        <v>96</v>
      </c>
      <c r="I118" s="27">
        <v>10450.56</v>
      </c>
      <c r="J118" s="22" t="s">
        <v>23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39</v>
      </c>
      <c r="C119" s="30">
        <v>44539.383451282702</v>
      </c>
      <c r="D119" s="28" t="s">
        <v>10</v>
      </c>
      <c r="E119" s="28" t="s">
        <v>27</v>
      </c>
      <c r="F119" s="31">
        <v>108.86</v>
      </c>
      <c r="G119" s="28" t="s">
        <v>41</v>
      </c>
      <c r="H119" s="32">
        <v>54</v>
      </c>
      <c r="I119" s="33">
        <v>5878.44</v>
      </c>
      <c r="J119" s="28" t="s">
        <v>23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39</v>
      </c>
      <c r="C120" s="24">
        <v>44539.383451389898</v>
      </c>
      <c r="D120" s="22" t="s">
        <v>10</v>
      </c>
      <c r="E120" s="22" t="s">
        <v>27</v>
      </c>
      <c r="F120" s="25">
        <v>108.86</v>
      </c>
      <c r="G120" s="22" t="s">
        <v>41</v>
      </c>
      <c r="H120" s="26">
        <v>325</v>
      </c>
      <c r="I120" s="27">
        <v>35379.5</v>
      </c>
      <c r="J120" s="22" t="s">
        <v>28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39</v>
      </c>
      <c r="C121" s="30">
        <v>44539.38345139</v>
      </c>
      <c r="D121" s="28" t="s">
        <v>10</v>
      </c>
      <c r="E121" s="28" t="s">
        <v>27</v>
      </c>
      <c r="F121" s="31">
        <v>108.86</v>
      </c>
      <c r="G121" s="28" t="s">
        <v>41</v>
      </c>
      <c r="H121" s="32">
        <v>306</v>
      </c>
      <c r="I121" s="33">
        <v>33311.160000000003</v>
      </c>
      <c r="J121" s="28" t="s">
        <v>28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39</v>
      </c>
      <c r="C122" s="24">
        <v>44539.383451390597</v>
      </c>
      <c r="D122" s="22" t="s">
        <v>10</v>
      </c>
      <c r="E122" s="22" t="s">
        <v>27</v>
      </c>
      <c r="F122" s="25">
        <v>108.86</v>
      </c>
      <c r="G122" s="22" t="s">
        <v>41</v>
      </c>
      <c r="H122" s="26">
        <v>327</v>
      </c>
      <c r="I122" s="27">
        <v>35597.22</v>
      </c>
      <c r="J122" s="22" t="s">
        <v>28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39</v>
      </c>
      <c r="C123" s="30">
        <v>44539.3834513943</v>
      </c>
      <c r="D123" s="28" t="s">
        <v>10</v>
      </c>
      <c r="E123" s="28" t="s">
        <v>27</v>
      </c>
      <c r="F123" s="31">
        <v>108.86</v>
      </c>
      <c r="G123" s="28" t="s">
        <v>41</v>
      </c>
      <c r="H123" s="32">
        <v>2</v>
      </c>
      <c r="I123" s="33">
        <v>217.72</v>
      </c>
      <c r="J123" s="28" t="s">
        <v>28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39</v>
      </c>
      <c r="C124" s="24">
        <v>44539.3834516317</v>
      </c>
      <c r="D124" s="22" t="s">
        <v>10</v>
      </c>
      <c r="E124" s="22" t="s">
        <v>27</v>
      </c>
      <c r="F124" s="25">
        <v>108.86</v>
      </c>
      <c r="G124" s="22" t="s">
        <v>41</v>
      </c>
      <c r="H124" s="26">
        <v>325</v>
      </c>
      <c r="I124" s="27">
        <v>35379.5</v>
      </c>
      <c r="J124" s="22" t="s">
        <v>28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39</v>
      </c>
      <c r="C125" s="30">
        <v>44539.384069673797</v>
      </c>
      <c r="D125" s="28" t="s">
        <v>10</v>
      </c>
      <c r="E125" s="28" t="s">
        <v>27</v>
      </c>
      <c r="F125" s="31">
        <v>108.86</v>
      </c>
      <c r="G125" s="28" t="s">
        <v>41</v>
      </c>
      <c r="H125" s="32">
        <v>104</v>
      </c>
      <c r="I125" s="33">
        <v>11321.44</v>
      </c>
      <c r="J125" s="28" t="s">
        <v>23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39</v>
      </c>
      <c r="C126" s="24">
        <v>44539.384069675099</v>
      </c>
      <c r="D126" s="22" t="s">
        <v>10</v>
      </c>
      <c r="E126" s="22" t="s">
        <v>27</v>
      </c>
      <c r="F126" s="25">
        <v>108.86</v>
      </c>
      <c r="G126" s="22" t="s">
        <v>41</v>
      </c>
      <c r="H126" s="26">
        <v>725</v>
      </c>
      <c r="I126" s="27">
        <v>78923.5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39</v>
      </c>
      <c r="C127" s="30">
        <v>44539.384085136102</v>
      </c>
      <c r="D127" s="28" t="s">
        <v>10</v>
      </c>
      <c r="E127" s="28" t="s">
        <v>27</v>
      </c>
      <c r="F127" s="31">
        <v>108.84</v>
      </c>
      <c r="G127" s="28" t="s">
        <v>41</v>
      </c>
      <c r="H127" s="32">
        <v>276</v>
      </c>
      <c r="I127" s="33">
        <v>30039.84</v>
      </c>
      <c r="J127" s="28" t="s">
        <v>28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39</v>
      </c>
      <c r="C128" s="24">
        <v>44539.384110514002</v>
      </c>
      <c r="D128" s="22" t="s">
        <v>10</v>
      </c>
      <c r="E128" s="22" t="s">
        <v>21</v>
      </c>
      <c r="F128" s="25">
        <v>10.612</v>
      </c>
      <c r="G128" s="22" t="s">
        <v>41</v>
      </c>
      <c r="H128" s="26">
        <v>233</v>
      </c>
      <c r="I128" s="27">
        <v>2472.6</v>
      </c>
      <c r="J128" s="22" t="s">
        <v>23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39</v>
      </c>
      <c r="C129" s="30">
        <v>44539.385060683097</v>
      </c>
      <c r="D129" s="28" t="s">
        <v>10</v>
      </c>
      <c r="E129" s="28" t="s">
        <v>29</v>
      </c>
      <c r="F129" s="31">
        <v>79.040000000000006</v>
      </c>
      <c r="G129" s="28" t="s">
        <v>41</v>
      </c>
      <c r="H129" s="32">
        <v>782</v>
      </c>
      <c r="I129" s="33">
        <v>61809.279999999999</v>
      </c>
      <c r="J129" s="28" t="s">
        <v>30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39</v>
      </c>
      <c r="C130" s="24">
        <v>44539.385090666801</v>
      </c>
      <c r="D130" s="22" t="s">
        <v>10</v>
      </c>
      <c r="E130" s="22" t="s">
        <v>21</v>
      </c>
      <c r="F130" s="25">
        <v>10.628</v>
      </c>
      <c r="G130" s="22" t="s">
        <v>41</v>
      </c>
      <c r="H130" s="26">
        <v>927</v>
      </c>
      <c r="I130" s="27">
        <v>9852.16</v>
      </c>
      <c r="J130" s="22" t="s">
        <v>22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39</v>
      </c>
      <c r="C131" s="30">
        <v>44539.3850906683</v>
      </c>
      <c r="D131" s="28" t="s">
        <v>10</v>
      </c>
      <c r="E131" s="28" t="s">
        <v>21</v>
      </c>
      <c r="F131" s="31">
        <v>10.628</v>
      </c>
      <c r="G131" s="28" t="s">
        <v>41</v>
      </c>
      <c r="H131" s="32">
        <v>927</v>
      </c>
      <c r="I131" s="33">
        <v>9852.16</v>
      </c>
      <c r="J131" s="28" t="s">
        <v>22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39</v>
      </c>
      <c r="C132" s="24">
        <v>44539.385357708699</v>
      </c>
      <c r="D132" s="22" t="s">
        <v>10</v>
      </c>
      <c r="E132" s="22" t="s">
        <v>27</v>
      </c>
      <c r="F132" s="25">
        <v>108.98</v>
      </c>
      <c r="G132" s="22" t="s">
        <v>41</v>
      </c>
      <c r="H132" s="26">
        <v>267</v>
      </c>
      <c r="I132" s="27">
        <v>29097.66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39</v>
      </c>
      <c r="C133" s="30">
        <v>44539.385357709099</v>
      </c>
      <c r="D133" s="28" t="s">
        <v>10</v>
      </c>
      <c r="E133" s="28" t="s">
        <v>27</v>
      </c>
      <c r="F133" s="31">
        <v>108.98</v>
      </c>
      <c r="G133" s="28" t="s">
        <v>41</v>
      </c>
      <c r="H133" s="32">
        <v>52</v>
      </c>
      <c r="I133" s="33">
        <v>5666.96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39</v>
      </c>
      <c r="C134" s="24">
        <v>44539.385357797801</v>
      </c>
      <c r="D134" s="22" t="s">
        <v>10</v>
      </c>
      <c r="E134" s="22" t="s">
        <v>27</v>
      </c>
      <c r="F134" s="25">
        <v>108.98</v>
      </c>
      <c r="G134" s="22" t="s">
        <v>41</v>
      </c>
      <c r="H134" s="26">
        <v>153</v>
      </c>
      <c r="I134" s="27">
        <v>16673.939999999999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39</v>
      </c>
      <c r="C135" s="30">
        <v>44539.385357798201</v>
      </c>
      <c r="D135" s="28" t="s">
        <v>10</v>
      </c>
      <c r="E135" s="28" t="s">
        <v>27</v>
      </c>
      <c r="F135" s="31">
        <v>108.98</v>
      </c>
      <c r="G135" s="28" t="s">
        <v>41</v>
      </c>
      <c r="H135" s="32">
        <v>153</v>
      </c>
      <c r="I135" s="33">
        <v>16673.939999999999</v>
      </c>
      <c r="J135" s="28" t="s">
        <v>23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39</v>
      </c>
      <c r="C136" s="24">
        <v>44539.385357798201</v>
      </c>
      <c r="D136" s="22" t="s">
        <v>10</v>
      </c>
      <c r="E136" s="22" t="s">
        <v>27</v>
      </c>
      <c r="F136" s="25">
        <v>108.98</v>
      </c>
      <c r="G136" s="22" t="s">
        <v>41</v>
      </c>
      <c r="H136" s="26">
        <v>22</v>
      </c>
      <c r="I136" s="27">
        <v>2397.56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39</v>
      </c>
      <c r="C137" s="30">
        <v>44539.385357799598</v>
      </c>
      <c r="D137" s="28" t="s">
        <v>10</v>
      </c>
      <c r="E137" s="28" t="s">
        <v>27</v>
      </c>
      <c r="F137" s="31">
        <v>108.98</v>
      </c>
      <c r="G137" s="28" t="s">
        <v>41</v>
      </c>
      <c r="H137" s="32">
        <v>153</v>
      </c>
      <c r="I137" s="33">
        <v>16673.939999999999</v>
      </c>
      <c r="J137" s="28" t="s">
        <v>23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39</v>
      </c>
      <c r="C138" s="24">
        <v>44539.385357800602</v>
      </c>
      <c r="D138" s="22" t="s">
        <v>10</v>
      </c>
      <c r="E138" s="22" t="s">
        <v>27</v>
      </c>
      <c r="F138" s="25">
        <v>108.98</v>
      </c>
      <c r="G138" s="22" t="s">
        <v>41</v>
      </c>
      <c r="H138" s="26">
        <v>153</v>
      </c>
      <c r="I138" s="27">
        <v>16673.939999999999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39</v>
      </c>
      <c r="C139" s="30">
        <v>44539.385357801497</v>
      </c>
      <c r="D139" s="28" t="s">
        <v>10</v>
      </c>
      <c r="E139" s="28" t="s">
        <v>27</v>
      </c>
      <c r="F139" s="31">
        <v>108.98</v>
      </c>
      <c r="G139" s="28" t="s">
        <v>41</v>
      </c>
      <c r="H139" s="32">
        <v>153</v>
      </c>
      <c r="I139" s="33">
        <v>16673.939999999999</v>
      </c>
      <c r="J139" s="28" t="s">
        <v>23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39</v>
      </c>
      <c r="C140" s="24">
        <v>44539.385357802501</v>
      </c>
      <c r="D140" s="22" t="s">
        <v>10</v>
      </c>
      <c r="E140" s="22" t="s">
        <v>27</v>
      </c>
      <c r="F140" s="25">
        <v>108.98</v>
      </c>
      <c r="G140" s="22" t="s">
        <v>41</v>
      </c>
      <c r="H140" s="26">
        <v>153</v>
      </c>
      <c r="I140" s="27">
        <v>16673.939999999999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39</v>
      </c>
      <c r="C141" s="30">
        <v>44539.385357803403</v>
      </c>
      <c r="D141" s="28" t="s">
        <v>10</v>
      </c>
      <c r="E141" s="28" t="s">
        <v>27</v>
      </c>
      <c r="F141" s="31">
        <v>108.98</v>
      </c>
      <c r="G141" s="28" t="s">
        <v>41</v>
      </c>
      <c r="H141" s="32">
        <v>153</v>
      </c>
      <c r="I141" s="33">
        <v>16673.939999999999</v>
      </c>
      <c r="J141" s="28" t="s">
        <v>23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39</v>
      </c>
      <c r="C142" s="24">
        <v>44539.385357805797</v>
      </c>
      <c r="D142" s="22" t="s">
        <v>10</v>
      </c>
      <c r="E142" s="22" t="s">
        <v>27</v>
      </c>
      <c r="F142" s="25">
        <v>108.98</v>
      </c>
      <c r="G142" s="22" t="s">
        <v>41</v>
      </c>
      <c r="H142" s="26">
        <v>29</v>
      </c>
      <c r="I142" s="27">
        <v>3160.42</v>
      </c>
      <c r="J142" s="22" t="s">
        <v>23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39</v>
      </c>
      <c r="C143" s="30">
        <v>44539.385358043597</v>
      </c>
      <c r="D143" s="28" t="s">
        <v>10</v>
      </c>
      <c r="E143" s="28" t="s">
        <v>27</v>
      </c>
      <c r="F143" s="31">
        <v>108.98</v>
      </c>
      <c r="G143" s="28" t="s">
        <v>41</v>
      </c>
      <c r="H143" s="32">
        <v>153</v>
      </c>
      <c r="I143" s="33">
        <v>16673.939999999999</v>
      </c>
      <c r="J143" s="28" t="s">
        <v>23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39</v>
      </c>
      <c r="C144" s="24">
        <v>44539.385358161097</v>
      </c>
      <c r="D144" s="22" t="s">
        <v>10</v>
      </c>
      <c r="E144" s="22" t="s">
        <v>27</v>
      </c>
      <c r="F144" s="25">
        <v>108.98</v>
      </c>
      <c r="G144" s="22" t="s">
        <v>41</v>
      </c>
      <c r="H144" s="26">
        <v>319</v>
      </c>
      <c r="I144" s="27">
        <v>34764.620000000003</v>
      </c>
      <c r="J144" s="22" t="s">
        <v>28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39</v>
      </c>
      <c r="C145" s="30">
        <v>44539.385374594502</v>
      </c>
      <c r="D145" s="28" t="s">
        <v>10</v>
      </c>
      <c r="E145" s="28" t="s">
        <v>21</v>
      </c>
      <c r="F145" s="31">
        <v>10.625999999999999</v>
      </c>
      <c r="G145" s="28" t="s">
        <v>41</v>
      </c>
      <c r="H145" s="32">
        <v>683</v>
      </c>
      <c r="I145" s="33">
        <v>7257.56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39</v>
      </c>
      <c r="C146" s="24">
        <v>44539.3853745948</v>
      </c>
      <c r="D146" s="22" t="s">
        <v>10</v>
      </c>
      <c r="E146" s="22" t="s">
        <v>21</v>
      </c>
      <c r="F146" s="25">
        <v>10.625999999999999</v>
      </c>
      <c r="G146" s="22" t="s">
        <v>41</v>
      </c>
      <c r="H146" s="26">
        <v>13</v>
      </c>
      <c r="I146" s="27">
        <v>138.13999999999999</v>
      </c>
      <c r="J146" s="22" t="s">
        <v>22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39</v>
      </c>
      <c r="C147" s="30">
        <v>44539.385374691599</v>
      </c>
      <c r="D147" s="28" t="s">
        <v>10</v>
      </c>
      <c r="E147" s="28" t="s">
        <v>21</v>
      </c>
      <c r="F147" s="31">
        <v>10.625999999999999</v>
      </c>
      <c r="G147" s="28" t="s">
        <v>41</v>
      </c>
      <c r="H147" s="32">
        <v>469</v>
      </c>
      <c r="I147" s="33">
        <v>4983.59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39</v>
      </c>
      <c r="C148" s="24">
        <v>44539.385374710102</v>
      </c>
      <c r="D148" s="22" t="s">
        <v>10</v>
      </c>
      <c r="E148" s="22" t="s">
        <v>21</v>
      </c>
      <c r="F148" s="25">
        <v>10.625999999999999</v>
      </c>
      <c r="G148" s="22" t="s">
        <v>41</v>
      </c>
      <c r="H148" s="26">
        <v>48</v>
      </c>
      <c r="I148" s="27">
        <v>510.05</v>
      </c>
      <c r="J148" s="22" t="s">
        <v>23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39</v>
      </c>
      <c r="C149" s="30">
        <v>44539.385374710298</v>
      </c>
      <c r="D149" s="28" t="s">
        <v>10</v>
      </c>
      <c r="E149" s="28" t="s">
        <v>21</v>
      </c>
      <c r="F149" s="31">
        <v>10.625999999999999</v>
      </c>
      <c r="G149" s="28" t="s">
        <v>41</v>
      </c>
      <c r="H149" s="32">
        <v>421</v>
      </c>
      <c r="I149" s="33">
        <v>4473.55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39</v>
      </c>
      <c r="C150" s="24">
        <v>44539.385374710298</v>
      </c>
      <c r="D150" s="22" t="s">
        <v>10</v>
      </c>
      <c r="E150" s="22" t="s">
        <v>21</v>
      </c>
      <c r="F150" s="25">
        <v>10.625999999999999</v>
      </c>
      <c r="G150" s="22" t="s">
        <v>41</v>
      </c>
      <c r="H150" s="26">
        <v>48</v>
      </c>
      <c r="I150" s="27">
        <v>510.05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39</v>
      </c>
      <c r="C151" s="30">
        <v>44539.385374711601</v>
      </c>
      <c r="D151" s="28" t="s">
        <v>10</v>
      </c>
      <c r="E151" s="28" t="s">
        <v>21</v>
      </c>
      <c r="F151" s="31">
        <v>10.625999999999999</v>
      </c>
      <c r="G151" s="28" t="s">
        <v>41</v>
      </c>
      <c r="H151" s="32">
        <v>469</v>
      </c>
      <c r="I151" s="33">
        <v>4983.59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39</v>
      </c>
      <c r="C152" s="24">
        <v>44539.3853748244</v>
      </c>
      <c r="D152" s="22" t="s">
        <v>10</v>
      </c>
      <c r="E152" s="22" t="s">
        <v>21</v>
      </c>
      <c r="F152" s="25">
        <v>10.625999999999999</v>
      </c>
      <c r="G152" s="22" t="s">
        <v>41</v>
      </c>
      <c r="H152" s="26">
        <v>131</v>
      </c>
      <c r="I152" s="27">
        <v>1392.01</v>
      </c>
      <c r="J152" s="22" t="s">
        <v>22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39</v>
      </c>
      <c r="C153" s="30">
        <v>44539.3853748248</v>
      </c>
      <c r="D153" s="28" t="s">
        <v>10</v>
      </c>
      <c r="E153" s="28" t="s">
        <v>21</v>
      </c>
      <c r="F153" s="31">
        <v>10.625999999999999</v>
      </c>
      <c r="G153" s="28" t="s">
        <v>41</v>
      </c>
      <c r="H153" s="32">
        <v>48</v>
      </c>
      <c r="I153" s="33">
        <v>510.05</v>
      </c>
      <c r="J153" s="28" t="s">
        <v>22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39</v>
      </c>
      <c r="C154" s="24">
        <v>44539.385374824997</v>
      </c>
      <c r="D154" s="22" t="s">
        <v>10</v>
      </c>
      <c r="E154" s="22" t="s">
        <v>21</v>
      </c>
      <c r="F154" s="25">
        <v>10.625999999999999</v>
      </c>
      <c r="G154" s="22" t="s">
        <v>41</v>
      </c>
      <c r="H154" s="26">
        <v>517</v>
      </c>
      <c r="I154" s="27">
        <v>5493.64</v>
      </c>
      <c r="J154" s="22" t="s">
        <v>22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39</v>
      </c>
      <c r="C155" s="30">
        <v>44539.385374824997</v>
      </c>
      <c r="D155" s="28" t="s">
        <v>10</v>
      </c>
      <c r="E155" s="28" t="s">
        <v>21</v>
      </c>
      <c r="F155" s="31">
        <v>10.625999999999999</v>
      </c>
      <c r="G155" s="28" t="s">
        <v>41</v>
      </c>
      <c r="H155" s="32">
        <v>48</v>
      </c>
      <c r="I155" s="33">
        <v>510.05</v>
      </c>
      <c r="J155" s="28" t="s">
        <v>22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39</v>
      </c>
      <c r="C156" s="24">
        <v>44539.3853748412</v>
      </c>
      <c r="D156" s="22" t="s">
        <v>10</v>
      </c>
      <c r="E156" s="22" t="s">
        <v>21</v>
      </c>
      <c r="F156" s="25">
        <v>10.625999999999999</v>
      </c>
      <c r="G156" s="22" t="s">
        <v>41</v>
      </c>
      <c r="H156" s="26">
        <v>51</v>
      </c>
      <c r="I156" s="27">
        <v>541.92999999999995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39</v>
      </c>
      <c r="C157" s="30">
        <v>44539.385374842197</v>
      </c>
      <c r="D157" s="28" t="s">
        <v>10</v>
      </c>
      <c r="E157" s="28" t="s">
        <v>21</v>
      </c>
      <c r="F157" s="31">
        <v>10.625999999999999</v>
      </c>
      <c r="G157" s="28" t="s">
        <v>41</v>
      </c>
      <c r="H157" s="32">
        <v>418</v>
      </c>
      <c r="I157" s="33">
        <v>4441.67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39</v>
      </c>
      <c r="C158" s="24">
        <v>44539.385374940903</v>
      </c>
      <c r="D158" s="22" t="s">
        <v>10</v>
      </c>
      <c r="E158" s="22" t="s">
        <v>27</v>
      </c>
      <c r="F158" s="25">
        <v>108.94</v>
      </c>
      <c r="G158" s="22" t="s">
        <v>41</v>
      </c>
      <c r="H158" s="26">
        <v>114</v>
      </c>
      <c r="I158" s="27">
        <v>12419.16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39</v>
      </c>
      <c r="C159" s="30">
        <v>44539.385374941099</v>
      </c>
      <c r="D159" s="28" t="s">
        <v>10</v>
      </c>
      <c r="E159" s="28" t="s">
        <v>27</v>
      </c>
      <c r="F159" s="31">
        <v>108.94</v>
      </c>
      <c r="G159" s="28" t="s">
        <v>41</v>
      </c>
      <c r="H159" s="32">
        <v>227</v>
      </c>
      <c r="I159" s="33">
        <v>24729.38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39</v>
      </c>
      <c r="C160" s="24">
        <v>44539.385374941899</v>
      </c>
      <c r="D160" s="22" t="s">
        <v>10</v>
      </c>
      <c r="E160" s="22" t="s">
        <v>27</v>
      </c>
      <c r="F160" s="25">
        <v>108.94</v>
      </c>
      <c r="G160" s="22" t="s">
        <v>41</v>
      </c>
      <c r="H160" s="26">
        <v>1001</v>
      </c>
      <c r="I160" s="27">
        <v>109048.94</v>
      </c>
      <c r="J160" s="22" t="s">
        <v>23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39</v>
      </c>
      <c r="C161" s="30">
        <v>44539.3853749427</v>
      </c>
      <c r="D161" s="28" t="s">
        <v>10</v>
      </c>
      <c r="E161" s="28" t="s">
        <v>27</v>
      </c>
      <c r="F161" s="31">
        <v>108.94</v>
      </c>
      <c r="G161" s="28" t="s">
        <v>41</v>
      </c>
      <c r="H161" s="32">
        <v>188</v>
      </c>
      <c r="I161" s="33">
        <v>20480.72</v>
      </c>
      <c r="J161" s="28" t="s">
        <v>23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39</v>
      </c>
      <c r="C162" s="24">
        <v>44539.385379200299</v>
      </c>
      <c r="D162" s="22" t="s">
        <v>10</v>
      </c>
      <c r="E162" s="22" t="s">
        <v>21</v>
      </c>
      <c r="F162" s="25">
        <v>10.625999999999999</v>
      </c>
      <c r="G162" s="22" t="s">
        <v>41</v>
      </c>
      <c r="H162" s="26">
        <v>226</v>
      </c>
      <c r="I162" s="27">
        <v>2401.48</v>
      </c>
      <c r="J162" s="22" t="s">
        <v>22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39</v>
      </c>
      <c r="C163" s="30">
        <v>44539.385379200699</v>
      </c>
      <c r="D163" s="28" t="s">
        <v>10</v>
      </c>
      <c r="E163" s="28" t="s">
        <v>21</v>
      </c>
      <c r="F163" s="31">
        <v>10.625999999999999</v>
      </c>
      <c r="G163" s="28" t="s">
        <v>41</v>
      </c>
      <c r="H163" s="32">
        <v>470</v>
      </c>
      <c r="I163" s="33">
        <v>4994.22</v>
      </c>
      <c r="J163" s="28" t="s">
        <v>22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39</v>
      </c>
      <c r="C164" s="24">
        <v>44539.385387144401</v>
      </c>
      <c r="D164" s="22" t="s">
        <v>10</v>
      </c>
      <c r="E164" s="22" t="s">
        <v>21</v>
      </c>
      <c r="F164" s="25">
        <v>10.625999999999999</v>
      </c>
      <c r="G164" s="22" t="s">
        <v>41</v>
      </c>
      <c r="H164" s="26">
        <v>469</v>
      </c>
      <c r="I164" s="27">
        <v>4983.59</v>
      </c>
      <c r="J164" s="22" t="s">
        <v>23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39</v>
      </c>
      <c r="C165" s="30">
        <v>44539.385387146001</v>
      </c>
      <c r="D165" s="28" t="s">
        <v>10</v>
      </c>
      <c r="E165" s="28" t="s">
        <v>21</v>
      </c>
      <c r="F165" s="31">
        <v>10.625999999999999</v>
      </c>
      <c r="G165" s="28" t="s">
        <v>41</v>
      </c>
      <c r="H165" s="32">
        <v>161</v>
      </c>
      <c r="I165" s="33">
        <v>1710.79</v>
      </c>
      <c r="J165" s="28" t="s">
        <v>23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39</v>
      </c>
      <c r="C166" s="24">
        <v>44539.385387147202</v>
      </c>
      <c r="D166" s="22" t="s">
        <v>10</v>
      </c>
      <c r="E166" s="22" t="s">
        <v>21</v>
      </c>
      <c r="F166" s="25">
        <v>10.625999999999999</v>
      </c>
      <c r="G166" s="22" t="s">
        <v>41</v>
      </c>
      <c r="H166" s="26">
        <v>164</v>
      </c>
      <c r="I166" s="27">
        <v>1742.66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39</v>
      </c>
      <c r="C167" s="30">
        <v>44539.385387262198</v>
      </c>
      <c r="D167" s="28" t="s">
        <v>10</v>
      </c>
      <c r="E167" s="28" t="s">
        <v>21</v>
      </c>
      <c r="F167" s="31">
        <v>10.625999999999999</v>
      </c>
      <c r="G167" s="28" t="s">
        <v>41</v>
      </c>
      <c r="H167" s="32">
        <v>696</v>
      </c>
      <c r="I167" s="33">
        <v>7395.7</v>
      </c>
      <c r="J167" s="28" t="s">
        <v>22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39</v>
      </c>
      <c r="C168" s="24">
        <v>44539.385387535302</v>
      </c>
      <c r="D168" s="22" t="s">
        <v>10</v>
      </c>
      <c r="E168" s="22" t="s">
        <v>21</v>
      </c>
      <c r="F168" s="25">
        <v>10.625999999999999</v>
      </c>
      <c r="G168" s="22" t="s">
        <v>41</v>
      </c>
      <c r="H168" s="26">
        <v>144</v>
      </c>
      <c r="I168" s="27">
        <v>1530.14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39</v>
      </c>
      <c r="C169" s="30">
        <v>44539.385443065199</v>
      </c>
      <c r="D169" s="28" t="s">
        <v>10</v>
      </c>
      <c r="E169" s="28" t="s">
        <v>21</v>
      </c>
      <c r="F169" s="31">
        <v>10.62</v>
      </c>
      <c r="G169" s="28" t="s">
        <v>41</v>
      </c>
      <c r="H169" s="32">
        <v>148</v>
      </c>
      <c r="I169" s="33">
        <v>1571.76</v>
      </c>
      <c r="J169" s="28" t="s">
        <v>23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39</v>
      </c>
      <c r="C170" s="24">
        <v>44539.385443065599</v>
      </c>
      <c r="D170" s="22" t="s">
        <v>10</v>
      </c>
      <c r="E170" s="22" t="s">
        <v>21</v>
      </c>
      <c r="F170" s="25">
        <v>10.62</v>
      </c>
      <c r="G170" s="22" t="s">
        <v>41</v>
      </c>
      <c r="H170" s="26">
        <v>217</v>
      </c>
      <c r="I170" s="27">
        <v>2304.54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39</v>
      </c>
      <c r="C171" s="30">
        <v>44539.385443065898</v>
      </c>
      <c r="D171" s="28" t="s">
        <v>10</v>
      </c>
      <c r="E171" s="28" t="s">
        <v>21</v>
      </c>
      <c r="F171" s="31">
        <v>10.62</v>
      </c>
      <c r="G171" s="28" t="s">
        <v>41</v>
      </c>
      <c r="H171" s="32">
        <v>74</v>
      </c>
      <c r="I171" s="33">
        <v>785.88</v>
      </c>
      <c r="J171" s="28" t="s">
        <v>23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39</v>
      </c>
      <c r="C172" s="24">
        <v>44539.385443067098</v>
      </c>
      <c r="D172" s="22" t="s">
        <v>10</v>
      </c>
      <c r="E172" s="22" t="s">
        <v>21</v>
      </c>
      <c r="F172" s="25">
        <v>10.62</v>
      </c>
      <c r="G172" s="22" t="s">
        <v>41</v>
      </c>
      <c r="H172" s="26">
        <v>439</v>
      </c>
      <c r="I172" s="27">
        <v>4662.18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39</v>
      </c>
      <c r="C173" s="30">
        <v>44539.385607210097</v>
      </c>
      <c r="D173" s="28" t="s">
        <v>10</v>
      </c>
      <c r="E173" s="28" t="s">
        <v>21</v>
      </c>
      <c r="F173" s="31">
        <v>10.628</v>
      </c>
      <c r="G173" s="28" t="s">
        <v>41</v>
      </c>
      <c r="H173" s="32">
        <v>1903</v>
      </c>
      <c r="I173" s="33">
        <v>20225.080000000002</v>
      </c>
      <c r="J173" s="28" t="s">
        <v>22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39</v>
      </c>
      <c r="C174" s="24">
        <v>44539.386109220599</v>
      </c>
      <c r="D174" s="22" t="s">
        <v>10</v>
      </c>
      <c r="E174" s="22" t="s">
        <v>27</v>
      </c>
      <c r="F174" s="25">
        <v>108.94</v>
      </c>
      <c r="G174" s="22" t="s">
        <v>41</v>
      </c>
      <c r="H174" s="26">
        <v>1052</v>
      </c>
      <c r="I174" s="27">
        <v>114604.88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39</v>
      </c>
      <c r="C175" s="30">
        <v>44539.386109222403</v>
      </c>
      <c r="D175" s="28" t="s">
        <v>10</v>
      </c>
      <c r="E175" s="28" t="s">
        <v>27</v>
      </c>
      <c r="F175" s="31">
        <v>108.94</v>
      </c>
      <c r="G175" s="28" t="s">
        <v>41</v>
      </c>
      <c r="H175" s="32">
        <v>157</v>
      </c>
      <c r="I175" s="33">
        <v>17103.580000000002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39</v>
      </c>
      <c r="C176" s="24">
        <v>44539.3861407933</v>
      </c>
      <c r="D176" s="22" t="s">
        <v>10</v>
      </c>
      <c r="E176" s="22" t="s">
        <v>27</v>
      </c>
      <c r="F176" s="25">
        <v>108.94</v>
      </c>
      <c r="G176" s="22" t="s">
        <v>41</v>
      </c>
      <c r="H176" s="26">
        <v>558</v>
      </c>
      <c r="I176" s="27">
        <v>60788.52</v>
      </c>
      <c r="J176" s="22" t="s">
        <v>23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39</v>
      </c>
      <c r="C177" s="30">
        <v>44539.3861407933</v>
      </c>
      <c r="D177" s="28" t="s">
        <v>10</v>
      </c>
      <c r="E177" s="28" t="s">
        <v>27</v>
      </c>
      <c r="F177" s="31">
        <v>108.94</v>
      </c>
      <c r="G177" s="28" t="s">
        <v>41</v>
      </c>
      <c r="H177" s="32">
        <v>409</v>
      </c>
      <c r="I177" s="33">
        <v>44556.46</v>
      </c>
      <c r="J177" s="28" t="s">
        <v>23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39</v>
      </c>
      <c r="C178" s="24">
        <v>44539.386142581199</v>
      </c>
      <c r="D178" s="22" t="s">
        <v>10</v>
      </c>
      <c r="E178" s="22" t="s">
        <v>27</v>
      </c>
      <c r="F178" s="25">
        <v>108.94</v>
      </c>
      <c r="G178" s="22" t="s">
        <v>41</v>
      </c>
      <c r="H178" s="26">
        <v>548</v>
      </c>
      <c r="I178" s="27">
        <v>59699.12</v>
      </c>
      <c r="J178" s="22" t="s">
        <v>23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39</v>
      </c>
      <c r="C179" s="30">
        <v>44539.386142584903</v>
      </c>
      <c r="D179" s="28" t="s">
        <v>10</v>
      </c>
      <c r="E179" s="28" t="s">
        <v>27</v>
      </c>
      <c r="F179" s="31">
        <v>108.94</v>
      </c>
      <c r="G179" s="28" t="s">
        <v>41</v>
      </c>
      <c r="H179" s="32">
        <v>408</v>
      </c>
      <c r="I179" s="33">
        <v>44447.519999999997</v>
      </c>
      <c r="J179" s="28" t="s">
        <v>23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39</v>
      </c>
      <c r="C180" s="24">
        <v>44539.386142816002</v>
      </c>
      <c r="D180" s="22" t="s">
        <v>10</v>
      </c>
      <c r="E180" s="22" t="s">
        <v>27</v>
      </c>
      <c r="F180" s="25">
        <v>108.94</v>
      </c>
      <c r="G180" s="22" t="s">
        <v>41</v>
      </c>
      <c r="H180" s="26">
        <v>384</v>
      </c>
      <c r="I180" s="27">
        <v>41832.959999999999</v>
      </c>
      <c r="J180" s="22" t="s">
        <v>23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39</v>
      </c>
      <c r="C181" s="30">
        <v>44539.386147132704</v>
      </c>
      <c r="D181" s="28" t="s">
        <v>10</v>
      </c>
      <c r="E181" s="28" t="s">
        <v>21</v>
      </c>
      <c r="F181" s="31">
        <v>10.625999999999999</v>
      </c>
      <c r="G181" s="28" t="s">
        <v>41</v>
      </c>
      <c r="H181" s="32">
        <v>1882</v>
      </c>
      <c r="I181" s="33">
        <v>19998.13</v>
      </c>
      <c r="J181" s="28" t="s">
        <v>22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39</v>
      </c>
      <c r="C182" s="24">
        <v>44539.386160164198</v>
      </c>
      <c r="D182" s="22" t="s">
        <v>10</v>
      </c>
      <c r="E182" s="22" t="s">
        <v>29</v>
      </c>
      <c r="F182" s="25">
        <v>78.97</v>
      </c>
      <c r="G182" s="22" t="s">
        <v>41</v>
      </c>
      <c r="H182" s="26">
        <v>132</v>
      </c>
      <c r="I182" s="27">
        <v>10424.040000000001</v>
      </c>
      <c r="J182" s="22" t="s">
        <v>30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39</v>
      </c>
      <c r="C183" s="30">
        <v>44539.386160164497</v>
      </c>
      <c r="D183" s="28" t="s">
        <v>10</v>
      </c>
      <c r="E183" s="28" t="s">
        <v>29</v>
      </c>
      <c r="F183" s="31">
        <v>78.97</v>
      </c>
      <c r="G183" s="28" t="s">
        <v>41</v>
      </c>
      <c r="H183" s="32">
        <v>142</v>
      </c>
      <c r="I183" s="33">
        <v>11213.74</v>
      </c>
      <c r="J183" s="28" t="s">
        <v>30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39</v>
      </c>
      <c r="C184" s="24">
        <v>44539.386160164802</v>
      </c>
      <c r="D184" s="22" t="s">
        <v>10</v>
      </c>
      <c r="E184" s="22" t="s">
        <v>29</v>
      </c>
      <c r="F184" s="25">
        <v>78.97</v>
      </c>
      <c r="G184" s="22" t="s">
        <v>41</v>
      </c>
      <c r="H184" s="26">
        <v>525</v>
      </c>
      <c r="I184" s="27">
        <v>41459.25</v>
      </c>
      <c r="J184" s="22" t="s">
        <v>30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39</v>
      </c>
      <c r="C185" s="30">
        <v>44539.386836384598</v>
      </c>
      <c r="D185" s="28" t="s">
        <v>10</v>
      </c>
      <c r="E185" s="28" t="s">
        <v>21</v>
      </c>
      <c r="F185" s="31">
        <v>10.616</v>
      </c>
      <c r="G185" s="28" t="s">
        <v>41</v>
      </c>
      <c r="H185" s="32">
        <v>406</v>
      </c>
      <c r="I185" s="33">
        <v>4310.1000000000004</v>
      </c>
      <c r="J185" s="28" t="s">
        <v>23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39</v>
      </c>
      <c r="C186" s="24">
        <v>44539.386836385798</v>
      </c>
      <c r="D186" s="22" t="s">
        <v>10</v>
      </c>
      <c r="E186" s="22" t="s">
        <v>21</v>
      </c>
      <c r="F186" s="25">
        <v>10.616</v>
      </c>
      <c r="G186" s="22" t="s">
        <v>41</v>
      </c>
      <c r="H186" s="26">
        <v>406</v>
      </c>
      <c r="I186" s="27">
        <v>4310.1000000000004</v>
      </c>
      <c r="J186" s="22" t="s">
        <v>23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39</v>
      </c>
      <c r="C187" s="30">
        <v>44539.386836386097</v>
      </c>
      <c r="D187" s="28" t="s">
        <v>10</v>
      </c>
      <c r="E187" s="28" t="s">
        <v>21</v>
      </c>
      <c r="F187" s="31">
        <v>10.616</v>
      </c>
      <c r="G187" s="28" t="s">
        <v>41</v>
      </c>
      <c r="H187" s="32">
        <v>178</v>
      </c>
      <c r="I187" s="33">
        <v>1889.65</v>
      </c>
      <c r="J187" s="28" t="s">
        <v>23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39</v>
      </c>
      <c r="C188" s="24">
        <v>44539.386836481703</v>
      </c>
      <c r="D188" s="22" t="s">
        <v>10</v>
      </c>
      <c r="E188" s="22" t="s">
        <v>21</v>
      </c>
      <c r="F188" s="25">
        <v>10.616</v>
      </c>
      <c r="G188" s="22" t="s">
        <v>41</v>
      </c>
      <c r="H188" s="26">
        <v>604</v>
      </c>
      <c r="I188" s="27">
        <v>6412.06</v>
      </c>
      <c r="J188" s="22" t="s">
        <v>22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39</v>
      </c>
      <c r="C189" s="30">
        <v>44539.386837053004</v>
      </c>
      <c r="D189" s="28" t="s">
        <v>10</v>
      </c>
      <c r="E189" s="28" t="s">
        <v>21</v>
      </c>
      <c r="F189" s="31">
        <v>10.616</v>
      </c>
      <c r="G189" s="28" t="s">
        <v>41</v>
      </c>
      <c r="H189" s="32">
        <v>1084</v>
      </c>
      <c r="I189" s="33">
        <v>11507.74</v>
      </c>
      <c r="J189" s="28" t="s">
        <v>22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39</v>
      </c>
      <c r="C190" s="24">
        <v>44539.387062958303</v>
      </c>
      <c r="D190" s="22" t="s">
        <v>10</v>
      </c>
      <c r="E190" s="22" t="s">
        <v>27</v>
      </c>
      <c r="F190" s="25">
        <v>108.84</v>
      </c>
      <c r="G190" s="22" t="s">
        <v>41</v>
      </c>
      <c r="H190" s="26">
        <v>135</v>
      </c>
      <c r="I190" s="27">
        <v>14693.4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39</v>
      </c>
      <c r="C191" s="30">
        <v>44539.387062959402</v>
      </c>
      <c r="D191" s="28" t="s">
        <v>10</v>
      </c>
      <c r="E191" s="28" t="s">
        <v>27</v>
      </c>
      <c r="F191" s="31">
        <v>108.84</v>
      </c>
      <c r="G191" s="28" t="s">
        <v>41</v>
      </c>
      <c r="H191" s="32">
        <v>135</v>
      </c>
      <c r="I191" s="33">
        <v>14693.4</v>
      </c>
      <c r="J191" s="28" t="s">
        <v>23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39</v>
      </c>
      <c r="C192" s="24">
        <v>44539.387156238998</v>
      </c>
      <c r="D192" s="22" t="s">
        <v>10</v>
      </c>
      <c r="E192" s="22" t="s">
        <v>27</v>
      </c>
      <c r="F192" s="25">
        <v>108.86</v>
      </c>
      <c r="G192" s="22" t="s">
        <v>41</v>
      </c>
      <c r="H192" s="26">
        <v>261</v>
      </c>
      <c r="I192" s="27">
        <v>28412.46</v>
      </c>
      <c r="J192" s="22" t="s">
        <v>28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39</v>
      </c>
      <c r="C193" s="30">
        <v>44539.387156239798</v>
      </c>
      <c r="D193" s="28" t="s">
        <v>10</v>
      </c>
      <c r="E193" s="28" t="s">
        <v>27</v>
      </c>
      <c r="F193" s="31">
        <v>108.86</v>
      </c>
      <c r="G193" s="28" t="s">
        <v>41</v>
      </c>
      <c r="H193" s="32">
        <v>525</v>
      </c>
      <c r="I193" s="33">
        <v>57151.5</v>
      </c>
      <c r="J193" s="28" t="s">
        <v>28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39</v>
      </c>
      <c r="C194" s="24">
        <v>44539.387156336001</v>
      </c>
      <c r="D194" s="22" t="s">
        <v>10</v>
      </c>
      <c r="E194" s="22" t="s">
        <v>27</v>
      </c>
      <c r="F194" s="25">
        <v>108.86</v>
      </c>
      <c r="G194" s="22" t="s">
        <v>41</v>
      </c>
      <c r="H194" s="26">
        <v>124</v>
      </c>
      <c r="I194" s="27">
        <v>13498.64</v>
      </c>
      <c r="J194" s="22" t="s">
        <v>23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39</v>
      </c>
      <c r="C195" s="30">
        <v>44539.387156336503</v>
      </c>
      <c r="D195" s="28" t="s">
        <v>10</v>
      </c>
      <c r="E195" s="28" t="s">
        <v>27</v>
      </c>
      <c r="F195" s="31">
        <v>108.86</v>
      </c>
      <c r="G195" s="28" t="s">
        <v>41</v>
      </c>
      <c r="H195" s="32">
        <v>124</v>
      </c>
      <c r="I195" s="33">
        <v>13498.64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39</v>
      </c>
      <c r="C196" s="24">
        <v>44539.387156348697</v>
      </c>
      <c r="D196" s="22" t="s">
        <v>10</v>
      </c>
      <c r="E196" s="22" t="s">
        <v>27</v>
      </c>
      <c r="F196" s="25">
        <v>108.86</v>
      </c>
      <c r="G196" s="22" t="s">
        <v>41</v>
      </c>
      <c r="H196" s="26">
        <v>200</v>
      </c>
      <c r="I196" s="27">
        <v>21772</v>
      </c>
      <c r="J196" s="22" t="s">
        <v>25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39</v>
      </c>
      <c r="C197" s="30">
        <v>44539.387156401703</v>
      </c>
      <c r="D197" s="28" t="s">
        <v>10</v>
      </c>
      <c r="E197" s="28" t="s">
        <v>27</v>
      </c>
      <c r="F197" s="31">
        <v>108.86</v>
      </c>
      <c r="G197" s="28" t="s">
        <v>41</v>
      </c>
      <c r="H197" s="32">
        <v>261</v>
      </c>
      <c r="I197" s="33">
        <v>28412.46</v>
      </c>
      <c r="J197" s="28" t="s">
        <v>28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39</v>
      </c>
      <c r="C198" s="24">
        <v>44539.387156452001</v>
      </c>
      <c r="D198" s="22" t="s">
        <v>10</v>
      </c>
      <c r="E198" s="22" t="s">
        <v>27</v>
      </c>
      <c r="F198" s="25">
        <v>108.86</v>
      </c>
      <c r="G198" s="22" t="s">
        <v>41</v>
      </c>
      <c r="H198" s="26">
        <v>161</v>
      </c>
      <c r="I198" s="27">
        <v>17526.46</v>
      </c>
      <c r="J198" s="22" t="s">
        <v>28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39</v>
      </c>
      <c r="C199" s="30">
        <v>44539.387156577301</v>
      </c>
      <c r="D199" s="28" t="s">
        <v>10</v>
      </c>
      <c r="E199" s="28" t="s">
        <v>27</v>
      </c>
      <c r="F199" s="31">
        <v>108.86</v>
      </c>
      <c r="G199" s="28" t="s">
        <v>41</v>
      </c>
      <c r="H199" s="32">
        <v>685</v>
      </c>
      <c r="I199" s="33">
        <v>74569.100000000006</v>
      </c>
      <c r="J199" s="28" t="s">
        <v>24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39</v>
      </c>
      <c r="C200" s="24">
        <v>44539.387581421797</v>
      </c>
      <c r="D200" s="22" t="s">
        <v>10</v>
      </c>
      <c r="E200" s="22" t="s">
        <v>21</v>
      </c>
      <c r="F200" s="25">
        <v>10.62</v>
      </c>
      <c r="G200" s="22" t="s">
        <v>41</v>
      </c>
      <c r="H200" s="26">
        <v>652</v>
      </c>
      <c r="I200" s="27">
        <v>6924.24</v>
      </c>
      <c r="J200" s="22" t="s">
        <v>22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39</v>
      </c>
      <c r="C201" s="30">
        <v>44539.387581422299</v>
      </c>
      <c r="D201" s="28" t="s">
        <v>10</v>
      </c>
      <c r="E201" s="28" t="s">
        <v>21</v>
      </c>
      <c r="F201" s="31">
        <v>10.62</v>
      </c>
      <c r="G201" s="28" t="s">
        <v>41</v>
      </c>
      <c r="H201" s="32">
        <v>750</v>
      </c>
      <c r="I201" s="33">
        <v>7965</v>
      </c>
      <c r="J201" s="28" t="s">
        <v>22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39</v>
      </c>
      <c r="C202" s="24">
        <v>44539.3875815274</v>
      </c>
      <c r="D202" s="22" t="s">
        <v>10</v>
      </c>
      <c r="E202" s="22" t="s">
        <v>21</v>
      </c>
      <c r="F202" s="25">
        <v>10.62</v>
      </c>
      <c r="G202" s="22" t="s">
        <v>41</v>
      </c>
      <c r="H202" s="26">
        <v>652</v>
      </c>
      <c r="I202" s="27">
        <v>6924.24</v>
      </c>
      <c r="J202" s="22" t="s">
        <v>22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39</v>
      </c>
      <c r="C203" s="30">
        <v>44539.387581528201</v>
      </c>
      <c r="D203" s="28" t="s">
        <v>10</v>
      </c>
      <c r="E203" s="28" t="s">
        <v>21</v>
      </c>
      <c r="F203" s="31">
        <v>10.62</v>
      </c>
      <c r="G203" s="28" t="s">
        <v>41</v>
      </c>
      <c r="H203" s="32">
        <v>60</v>
      </c>
      <c r="I203" s="33">
        <v>637.20000000000005</v>
      </c>
      <c r="J203" s="28" t="s">
        <v>22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39</v>
      </c>
      <c r="C204" s="24">
        <v>44539.387584518598</v>
      </c>
      <c r="D204" s="22" t="s">
        <v>10</v>
      </c>
      <c r="E204" s="22" t="s">
        <v>27</v>
      </c>
      <c r="F204" s="25">
        <v>108.88</v>
      </c>
      <c r="G204" s="22" t="s">
        <v>41</v>
      </c>
      <c r="H204" s="26">
        <v>1201</v>
      </c>
      <c r="I204" s="27">
        <v>130764.88</v>
      </c>
      <c r="J204" s="22" t="s">
        <v>28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39</v>
      </c>
      <c r="C205" s="30">
        <v>44539.387625352501</v>
      </c>
      <c r="D205" s="28" t="s">
        <v>10</v>
      </c>
      <c r="E205" s="28" t="s">
        <v>27</v>
      </c>
      <c r="F205" s="31">
        <v>108.84</v>
      </c>
      <c r="G205" s="28" t="s">
        <v>41</v>
      </c>
      <c r="H205" s="32">
        <v>35</v>
      </c>
      <c r="I205" s="33">
        <v>3809.4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39</v>
      </c>
      <c r="C206" s="24">
        <v>44539.388933547001</v>
      </c>
      <c r="D206" s="22" t="s">
        <v>10</v>
      </c>
      <c r="E206" s="22" t="s">
        <v>27</v>
      </c>
      <c r="F206" s="25">
        <v>108.82</v>
      </c>
      <c r="G206" s="22" t="s">
        <v>41</v>
      </c>
      <c r="H206" s="26">
        <v>84</v>
      </c>
      <c r="I206" s="27">
        <v>9140.8799999999992</v>
      </c>
      <c r="J206" s="22" t="s">
        <v>23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39</v>
      </c>
      <c r="C207" s="30">
        <v>44539.3889335473</v>
      </c>
      <c r="D207" s="28" t="s">
        <v>10</v>
      </c>
      <c r="E207" s="28" t="s">
        <v>27</v>
      </c>
      <c r="F207" s="31">
        <v>108.82</v>
      </c>
      <c r="G207" s="28" t="s">
        <v>41</v>
      </c>
      <c r="H207" s="32">
        <v>185</v>
      </c>
      <c r="I207" s="33">
        <v>20131.7</v>
      </c>
      <c r="J207" s="28" t="s">
        <v>23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39</v>
      </c>
      <c r="C208" s="24">
        <v>44539.3889335473</v>
      </c>
      <c r="D208" s="22" t="s">
        <v>10</v>
      </c>
      <c r="E208" s="22" t="s">
        <v>27</v>
      </c>
      <c r="F208" s="25">
        <v>108.82</v>
      </c>
      <c r="G208" s="22" t="s">
        <v>41</v>
      </c>
      <c r="H208" s="26">
        <v>84</v>
      </c>
      <c r="I208" s="27">
        <v>9140.8799999999992</v>
      </c>
      <c r="J208" s="22" t="s">
        <v>23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39</v>
      </c>
      <c r="C209" s="30">
        <v>44539.388933548602</v>
      </c>
      <c r="D209" s="28" t="s">
        <v>10</v>
      </c>
      <c r="E209" s="28" t="s">
        <v>27</v>
      </c>
      <c r="F209" s="31">
        <v>108.82</v>
      </c>
      <c r="G209" s="28" t="s">
        <v>41</v>
      </c>
      <c r="H209" s="32">
        <v>269</v>
      </c>
      <c r="I209" s="33">
        <v>29272.58</v>
      </c>
      <c r="J209" s="28" t="s">
        <v>23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39</v>
      </c>
      <c r="C210" s="24">
        <v>44539.388934623203</v>
      </c>
      <c r="D210" s="22" t="s">
        <v>10</v>
      </c>
      <c r="E210" s="22" t="s">
        <v>27</v>
      </c>
      <c r="F210" s="25">
        <v>108.82</v>
      </c>
      <c r="G210" s="22" t="s">
        <v>41</v>
      </c>
      <c r="H210" s="26">
        <v>46</v>
      </c>
      <c r="I210" s="27">
        <v>5005.72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39</v>
      </c>
      <c r="C211" s="30">
        <v>44539.388934624199</v>
      </c>
      <c r="D211" s="28" t="s">
        <v>10</v>
      </c>
      <c r="E211" s="28" t="s">
        <v>27</v>
      </c>
      <c r="F211" s="31">
        <v>108.82</v>
      </c>
      <c r="G211" s="28" t="s">
        <v>41</v>
      </c>
      <c r="H211" s="32">
        <v>177</v>
      </c>
      <c r="I211" s="33">
        <v>19261.14</v>
      </c>
      <c r="J211" s="28" t="s">
        <v>23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39</v>
      </c>
      <c r="C212" s="24">
        <v>44539.388934625102</v>
      </c>
      <c r="D212" s="22" t="s">
        <v>10</v>
      </c>
      <c r="E212" s="22" t="s">
        <v>27</v>
      </c>
      <c r="F212" s="25">
        <v>108.82</v>
      </c>
      <c r="G212" s="22" t="s">
        <v>41</v>
      </c>
      <c r="H212" s="26">
        <v>46</v>
      </c>
      <c r="I212" s="27">
        <v>5005.72</v>
      </c>
      <c r="J212" s="22" t="s">
        <v>23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39</v>
      </c>
      <c r="C213" s="30">
        <v>44539.3889346262</v>
      </c>
      <c r="D213" s="28" t="s">
        <v>10</v>
      </c>
      <c r="E213" s="28" t="s">
        <v>27</v>
      </c>
      <c r="F213" s="31">
        <v>108.82</v>
      </c>
      <c r="G213" s="28" t="s">
        <v>41</v>
      </c>
      <c r="H213" s="32">
        <v>99</v>
      </c>
      <c r="I213" s="33">
        <v>10773.18</v>
      </c>
      <c r="J213" s="28" t="s">
        <v>23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39</v>
      </c>
      <c r="C214" s="24">
        <v>44539.388934860297</v>
      </c>
      <c r="D214" s="22" t="s">
        <v>10</v>
      </c>
      <c r="E214" s="22" t="s">
        <v>27</v>
      </c>
      <c r="F214" s="25">
        <v>108.82</v>
      </c>
      <c r="G214" s="22" t="s">
        <v>41</v>
      </c>
      <c r="H214" s="26">
        <v>832</v>
      </c>
      <c r="I214" s="27">
        <v>90538.240000000005</v>
      </c>
      <c r="J214" s="22" t="s">
        <v>23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39</v>
      </c>
      <c r="C215" s="30">
        <v>44539.388934861403</v>
      </c>
      <c r="D215" s="28" t="s">
        <v>10</v>
      </c>
      <c r="E215" s="28" t="s">
        <v>27</v>
      </c>
      <c r="F215" s="31">
        <v>108.82</v>
      </c>
      <c r="G215" s="28" t="s">
        <v>41</v>
      </c>
      <c r="H215" s="32">
        <v>77</v>
      </c>
      <c r="I215" s="33">
        <v>8379.14</v>
      </c>
      <c r="J215" s="28" t="s">
        <v>23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39</v>
      </c>
      <c r="C216" s="24">
        <v>44539.388934862298</v>
      </c>
      <c r="D216" s="22" t="s">
        <v>10</v>
      </c>
      <c r="E216" s="22" t="s">
        <v>27</v>
      </c>
      <c r="F216" s="25">
        <v>108.82</v>
      </c>
      <c r="G216" s="22" t="s">
        <v>41</v>
      </c>
      <c r="H216" s="26">
        <v>474</v>
      </c>
      <c r="I216" s="27">
        <v>51580.68</v>
      </c>
      <c r="J216" s="22" t="s">
        <v>23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39</v>
      </c>
      <c r="C217" s="30">
        <v>44539.388934873197</v>
      </c>
      <c r="D217" s="28" t="s">
        <v>10</v>
      </c>
      <c r="E217" s="28" t="s">
        <v>27</v>
      </c>
      <c r="F217" s="31">
        <v>108.82</v>
      </c>
      <c r="G217" s="28" t="s">
        <v>41</v>
      </c>
      <c r="H217" s="32">
        <v>106</v>
      </c>
      <c r="I217" s="33">
        <v>11534.92</v>
      </c>
      <c r="J217" s="28" t="s">
        <v>25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39</v>
      </c>
      <c r="C218" s="24">
        <v>44539.389194964497</v>
      </c>
      <c r="D218" s="22" t="s">
        <v>10</v>
      </c>
      <c r="E218" s="22" t="s">
        <v>27</v>
      </c>
      <c r="F218" s="25">
        <v>108.84</v>
      </c>
      <c r="G218" s="22" t="s">
        <v>41</v>
      </c>
      <c r="H218" s="26">
        <v>1746</v>
      </c>
      <c r="I218" s="27">
        <v>190034.64</v>
      </c>
      <c r="J218" s="22" t="s">
        <v>28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39</v>
      </c>
      <c r="C219" s="30">
        <v>44539.389319998903</v>
      </c>
      <c r="D219" s="28" t="s">
        <v>10</v>
      </c>
      <c r="E219" s="28" t="s">
        <v>27</v>
      </c>
      <c r="F219" s="31">
        <v>108.84</v>
      </c>
      <c r="G219" s="28" t="s">
        <v>41</v>
      </c>
      <c r="H219" s="32">
        <v>964</v>
      </c>
      <c r="I219" s="33">
        <v>104921.76</v>
      </c>
      <c r="J219" s="28" t="s">
        <v>28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39</v>
      </c>
      <c r="C220" s="24">
        <v>44539.389856788599</v>
      </c>
      <c r="D220" s="22" t="s">
        <v>10</v>
      </c>
      <c r="E220" s="22" t="s">
        <v>21</v>
      </c>
      <c r="F220" s="25">
        <v>10.632</v>
      </c>
      <c r="G220" s="22" t="s">
        <v>41</v>
      </c>
      <c r="H220" s="26">
        <v>1183</v>
      </c>
      <c r="I220" s="27">
        <v>12577.66</v>
      </c>
      <c r="J220" s="22" t="s">
        <v>22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39</v>
      </c>
      <c r="C221" s="30">
        <v>44539.389856792899</v>
      </c>
      <c r="D221" s="28" t="s">
        <v>10</v>
      </c>
      <c r="E221" s="28" t="s">
        <v>21</v>
      </c>
      <c r="F221" s="31">
        <v>10.632</v>
      </c>
      <c r="G221" s="28" t="s">
        <v>41</v>
      </c>
      <c r="H221" s="32">
        <v>213</v>
      </c>
      <c r="I221" s="33">
        <v>2264.62</v>
      </c>
      <c r="J221" s="28" t="s">
        <v>22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39</v>
      </c>
      <c r="C222" s="24">
        <v>44539.389856889997</v>
      </c>
      <c r="D222" s="22" t="s">
        <v>10</v>
      </c>
      <c r="E222" s="22" t="s">
        <v>21</v>
      </c>
      <c r="F222" s="25">
        <v>10.632</v>
      </c>
      <c r="G222" s="22" t="s">
        <v>41</v>
      </c>
      <c r="H222" s="26">
        <v>939</v>
      </c>
      <c r="I222" s="27">
        <v>9983.4500000000007</v>
      </c>
      <c r="J222" s="22" t="s">
        <v>23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39</v>
      </c>
      <c r="C223" s="30">
        <v>44539.3898591693</v>
      </c>
      <c r="D223" s="28" t="s">
        <v>10</v>
      </c>
      <c r="E223" s="28" t="s">
        <v>21</v>
      </c>
      <c r="F223" s="31">
        <v>10.632</v>
      </c>
      <c r="G223" s="28" t="s">
        <v>41</v>
      </c>
      <c r="H223" s="32">
        <v>290</v>
      </c>
      <c r="I223" s="33">
        <v>3083.28</v>
      </c>
      <c r="J223" s="28" t="s">
        <v>23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39</v>
      </c>
      <c r="C224" s="24">
        <v>44539.389859170398</v>
      </c>
      <c r="D224" s="22" t="s">
        <v>10</v>
      </c>
      <c r="E224" s="22" t="s">
        <v>21</v>
      </c>
      <c r="F224" s="25">
        <v>10.632</v>
      </c>
      <c r="G224" s="22" t="s">
        <v>41</v>
      </c>
      <c r="H224" s="26">
        <v>649</v>
      </c>
      <c r="I224" s="27">
        <v>6900.17</v>
      </c>
      <c r="J224" s="22" t="s">
        <v>23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39</v>
      </c>
      <c r="C225" s="30">
        <v>44539.389881356998</v>
      </c>
      <c r="D225" s="28" t="s">
        <v>10</v>
      </c>
      <c r="E225" s="28" t="s">
        <v>27</v>
      </c>
      <c r="F225" s="31">
        <v>109.02</v>
      </c>
      <c r="G225" s="28" t="s">
        <v>41</v>
      </c>
      <c r="H225" s="32">
        <v>841</v>
      </c>
      <c r="I225" s="33">
        <v>91685.82</v>
      </c>
      <c r="J225" s="28" t="s">
        <v>28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39</v>
      </c>
      <c r="C226" s="24">
        <v>44539.390077411903</v>
      </c>
      <c r="D226" s="22" t="s">
        <v>10</v>
      </c>
      <c r="E226" s="22" t="s">
        <v>21</v>
      </c>
      <c r="F226" s="25">
        <v>10.634</v>
      </c>
      <c r="G226" s="22" t="s">
        <v>41</v>
      </c>
      <c r="H226" s="26">
        <v>304</v>
      </c>
      <c r="I226" s="27">
        <v>3232.74</v>
      </c>
      <c r="J226" s="22" t="s">
        <v>24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39</v>
      </c>
      <c r="C227" s="30">
        <v>44539.390468711703</v>
      </c>
      <c r="D227" s="28" t="s">
        <v>10</v>
      </c>
      <c r="E227" s="28" t="s">
        <v>27</v>
      </c>
      <c r="F227" s="31">
        <v>109.1</v>
      </c>
      <c r="G227" s="28" t="s">
        <v>41</v>
      </c>
      <c r="H227" s="32">
        <v>40</v>
      </c>
      <c r="I227" s="33">
        <v>4364</v>
      </c>
      <c r="J227" s="28" t="s">
        <v>24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39</v>
      </c>
      <c r="C228" s="24">
        <v>44539.390526443603</v>
      </c>
      <c r="D228" s="22" t="s">
        <v>10</v>
      </c>
      <c r="E228" s="22" t="s">
        <v>21</v>
      </c>
      <c r="F228" s="25">
        <v>10.64</v>
      </c>
      <c r="G228" s="22" t="s">
        <v>41</v>
      </c>
      <c r="H228" s="26">
        <v>580</v>
      </c>
      <c r="I228" s="27">
        <v>6171.2</v>
      </c>
      <c r="J228" s="22" t="s">
        <v>22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39</v>
      </c>
      <c r="C229" s="30">
        <v>44539.390526443603</v>
      </c>
      <c r="D229" s="28" t="s">
        <v>10</v>
      </c>
      <c r="E229" s="28" t="s">
        <v>21</v>
      </c>
      <c r="F229" s="31">
        <v>10.64</v>
      </c>
      <c r="G229" s="28" t="s">
        <v>41</v>
      </c>
      <c r="H229" s="32">
        <v>1294</v>
      </c>
      <c r="I229" s="33">
        <v>13768.16</v>
      </c>
      <c r="J229" s="28" t="s">
        <v>22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39</v>
      </c>
      <c r="C230" s="24">
        <v>44539.390526445102</v>
      </c>
      <c r="D230" s="22" t="s">
        <v>10</v>
      </c>
      <c r="E230" s="22" t="s">
        <v>21</v>
      </c>
      <c r="F230" s="25">
        <v>10.64</v>
      </c>
      <c r="G230" s="22" t="s">
        <v>41</v>
      </c>
      <c r="H230" s="26">
        <v>580</v>
      </c>
      <c r="I230" s="27">
        <v>6171.2</v>
      </c>
      <c r="J230" s="22" t="s">
        <v>22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39</v>
      </c>
      <c r="C231" s="30">
        <v>44539.390526540599</v>
      </c>
      <c r="D231" s="28" t="s">
        <v>10</v>
      </c>
      <c r="E231" s="28" t="s">
        <v>21</v>
      </c>
      <c r="F231" s="31">
        <v>10.64</v>
      </c>
      <c r="G231" s="28" t="s">
        <v>41</v>
      </c>
      <c r="H231" s="32">
        <v>389</v>
      </c>
      <c r="I231" s="33">
        <v>4138.96</v>
      </c>
      <c r="J231" s="28" t="s">
        <v>23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39</v>
      </c>
      <c r="C232" s="24">
        <v>44539.390526540599</v>
      </c>
      <c r="D232" s="22" t="s">
        <v>10</v>
      </c>
      <c r="E232" s="22" t="s">
        <v>21</v>
      </c>
      <c r="F232" s="25">
        <v>10.64</v>
      </c>
      <c r="G232" s="22" t="s">
        <v>41</v>
      </c>
      <c r="H232" s="26">
        <v>389</v>
      </c>
      <c r="I232" s="27">
        <v>4138.96</v>
      </c>
      <c r="J232" s="22" t="s">
        <v>23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39</v>
      </c>
      <c r="C233" s="30">
        <v>44539.390526540599</v>
      </c>
      <c r="D233" s="28" t="s">
        <v>10</v>
      </c>
      <c r="E233" s="28" t="s">
        <v>21</v>
      </c>
      <c r="F233" s="31">
        <v>10.64</v>
      </c>
      <c r="G233" s="28" t="s">
        <v>41</v>
      </c>
      <c r="H233" s="32">
        <v>111</v>
      </c>
      <c r="I233" s="33">
        <v>1181.04</v>
      </c>
      <c r="J233" s="28" t="s">
        <v>23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39</v>
      </c>
      <c r="C234" s="24">
        <v>44539.390526541902</v>
      </c>
      <c r="D234" s="22" t="s">
        <v>10</v>
      </c>
      <c r="E234" s="22" t="s">
        <v>21</v>
      </c>
      <c r="F234" s="25">
        <v>10.64</v>
      </c>
      <c r="G234" s="22" t="s">
        <v>41</v>
      </c>
      <c r="H234" s="26">
        <v>98</v>
      </c>
      <c r="I234" s="27">
        <v>1042.72</v>
      </c>
      <c r="J234" s="22" t="s">
        <v>23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39</v>
      </c>
      <c r="C235" s="30">
        <v>44539.390965665603</v>
      </c>
      <c r="D235" s="28" t="s">
        <v>10</v>
      </c>
      <c r="E235" s="28" t="s">
        <v>27</v>
      </c>
      <c r="F235" s="31">
        <v>109.06</v>
      </c>
      <c r="G235" s="28" t="s">
        <v>41</v>
      </c>
      <c r="H235" s="32">
        <v>46</v>
      </c>
      <c r="I235" s="33">
        <v>5016.76</v>
      </c>
      <c r="J235" s="28" t="s">
        <v>24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39</v>
      </c>
      <c r="C236" s="24">
        <v>44539.390965710802</v>
      </c>
      <c r="D236" s="22" t="s">
        <v>10</v>
      </c>
      <c r="E236" s="22" t="s">
        <v>27</v>
      </c>
      <c r="F236" s="25">
        <v>109.06</v>
      </c>
      <c r="G236" s="22" t="s">
        <v>41</v>
      </c>
      <c r="H236" s="26">
        <v>160</v>
      </c>
      <c r="I236" s="27">
        <v>17449.599999999999</v>
      </c>
      <c r="J236" s="22" t="s">
        <v>23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39</v>
      </c>
      <c r="C237" s="30">
        <v>44539.3909657123</v>
      </c>
      <c r="D237" s="28" t="s">
        <v>10</v>
      </c>
      <c r="E237" s="28" t="s">
        <v>27</v>
      </c>
      <c r="F237" s="31">
        <v>109.06</v>
      </c>
      <c r="G237" s="28" t="s">
        <v>41</v>
      </c>
      <c r="H237" s="32">
        <v>160</v>
      </c>
      <c r="I237" s="33">
        <v>17449.599999999999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39</v>
      </c>
      <c r="C238" s="24">
        <v>44539.3909657123</v>
      </c>
      <c r="D238" s="22" t="s">
        <v>10</v>
      </c>
      <c r="E238" s="22" t="s">
        <v>27</v>
      </c>
      <c r="F238" s="25">
        <v>109.06</v>
      </c>
      <c r="G238" s="22" t="s">
        <v>41</v>
      </c>
      <c r="H238" s="26">
        <v>160</v>
      </c>
      <c r="I238" s="27">
        <v>17449.599999999999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39</v>
      </c>
      <c r="C239" s="30">
        <v>44539.3909657123</v>
      </c>
      <c r="D239" s="28" t="s">
        <v>10</v>
      </c>
      <c r="E239" s="28" t="s">
        <v>27</v>
      </c>
      <c r="F239" s="31">
        <v>109.06</v>
      </c>
      <c r="G239" s="28" t="s">
        <v>41</v>
      </c>
      <c r="H239" s="32">
        <v>56</v>
      </c>
      <c r="I239" s="33">
        <v>6107.36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39</v>
      </c>
      <c r="C240" s="24">
        <v>44539.3909657943</v>
      </c>
      <c r="D240" s="22" t="s">
        <v>10</v>
      </c>
      <c r="E240" s="22" t="s">
        <v>27</v>
      </c>
      <c r="F240" s="25">
        <v>109.06</v>
      </c>
      <c r="G240" s="22" t="s">
        <v>41</v>
      </c>
      <c r="H240" s="26">
        <v>335</v>
      </c>
      <c r="I240" s="27">
        <v>36535.1</v>
      </c>
      <c r="J240" s="22" t="s">
        <v>28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39</v>
      </c>
      <c r="C241" s="30">
        <v>44539.3909657943</v>
      </c>
      <c r="D241" s="28" t="s">
        <v>10</v>
      </c>
      <c r="E241" s="28" t="s">
        <v>27</v>
      </c>
      <c r="F241" s="31">
        <v>109.06</v>
      </c>
      <c r="G241" s="28" t="s">
        <v>41</v>
      </c>
      <c r="H241" s="32">
        <v>967</v>
      </c>
      <c r="I241" s="33">
        <v>105461.02</v>
      </c>
      <c r="J241" s="28" t="s">
        <v>28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39</v>
      </c>
      <c r="C242" s="24">
        <v>44539.390967240899</v>
      </c>
      <c r="D242" s="22" t="s">
        <v>10</v>
      </c>
      <c r="E242" s="22" t="s">
        <v>27</v>
      </c>
      <c r="F242" s="25">
        <v>109.06</v>
      </c>
      <c r="G242" s="22" t="s">
        <v>41</v>
      </c>
      <c r="H242" s="26">
        <v>160</v>
      </c>
      <c r="I242" s="27">
        <v>17449.599999999999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39</v>
      </c>
      <c r="C243" s="30">
        <v>44539.390978848402</v>
      </c>
      <c r="D243" s="28" t="s">
        <v>10</v>
      </c>
      <c r="E243" s="28" t="s">
        <v>27</v>
      </c>
      <c r="F243" s="31">
        <v>109.06</v>
      </c>
      <c r="G243" s="28" t="s">
        <v>41</v>
      </c>
      <c r="H243" s="32">
        <v>160</v>
      </c>
      <c r="I243" s="33">
        <v>17449.599999999999</v>
      </c>
      <c r="J243" s="28" t="s">
        <v>23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39</v>
      </c>
      <c r="C244" s="24">
        <v>44539.390978850301</v>
      </c>
      <c r="D244" s="22" t="s">
        <v>10</v>
      </c>
      <c r="E244" s="22" t="s">
        <v>27</v>
      </c>
      <c r="F244" s="25">
        <v>109.06</v>
      </c>
      <c r="G244" s="22" t="s">
        <v>41</v>
      </c>
      <c r="H244" s="26">
        <v>132</v>
      </c>
      <c r="I244" s="27">
        <v>14395.92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39</v>
      </c>
      <c r="C245" s="30">
        <v>44539.390978909301</v>
      </c>
      <c r="D245" s="28" t="s">
        <v>10</v>
      </c>
      <c r="E245" s="28" t="s">
        <v>27</v>
      </c>
      <c r="F245" s="31">
        <v>109.06</v>
      </c>
      <c r="G245" s="28" t="s">
        <v>41</v>
      </c>
      <c r="H245" s="32">
        <v>217</v>
      </c>
      <c r="I245" s="33">
        <v>23666.02</v>
      </c>
      <c r="J245" s="28" t="s">
        <v>28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39</v>
      </c>
      <c r="C246" s="24">
        <v>44539.390979026299</v>
      </c>
      <c r="D246" s="22" t="s">
        <v>10</v>
      </c>
      <c r="E246" s="22" t="s">
        <v>27</v>
      </c>
      <c r="F246" s="25">
        <v>109.06</v>
      </c>
      <c r="G246" s="22" t="s">
        <v>41</v>
      </c>
      <c r="H246" s="26">
        <v>46</v>
      </c>
      <c r="I246" s="27">
        <v>5016.76</v>
      </c>
      <c r="J246" s="22" t="s">
        <v>24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39</v>
      </c>
      <c r="C247" s="30">
        <v>44539.391436757302</v>
      </c>
      <c r="D247" s="28" t="s">
        <v>10</v>
      </c>
      <c r="E247" s="28" t="s">
        <v>27</v>
      </c>
      <c r="F247" s="31">
        <v>109.04</v>
      </c>
      <c r="G247" s="28" t="s">
        <v>41</v>
      </c>
      <c r="H247" s="32">
        <v>54</v>
      </c>
      <c r="I247" s="33">
        <v>5888.16</v>
      </c>
      <c r="J247" s="28" t="s">
        <v>23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39</v>
      </c>
      <c r="C248" s="24">
        <v>44539.3914367584</v>
      </c>
      <c r="D248" s="22" t="s">
        <v>10</v>
      </c>
      <c r="E248" s="22" t="s">
        <v>27</v>
      </c>
      <c r="F248" s="25">
        <v>109.04</v>
      </c>
      <c r="G248" s="22" t="s">
        <v>41</v>
      </c>
      <c r="H248" s="26">
        <v>260</v>
      </c>
      <c r="I248" s="27">
        <v>28350.400000000001</v>
      </c>
      <c r="J248" s="22" t="s">
        <v>23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39</v>
      </c>
      <c r="C249" s="30">
        <v>44539.391436758502</v>
      </c>
      <c r="D249" s="28" t="s">
        <v>10</v>
      </c>
      <c r="E249" s="28" t="s">
        <v>27</v>
      </c>
      <c r="F249" s="31">
        <v>109.04</v>
      </c>
      <c r="G249" s="28" t="s">
        <v>41</v>
      </c>
      <c r="H249" s="32">
        <v>582</v>
      </c>
      <c r="I249" s="33">
        <v>63461.279999999999</v>
      </c>
      <c r="J249" s="28" t="s">
        <v>23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39</v>
      </c>
      <c r="C250" s="24">
        <v>44539.391436759499</v>
      </c>
      <c r="D250" s="22" t="s">
        <v>10</v>
      </c>
      <c r="E250" s="22" t="s">
        <v>27</v>
      </c>
      <c r="F250" s="25">
        <v>109.04</v>
      </c>
      <c r="G250" s="22" t="s">
        <v>41</v>
      </c>
      <c r="H250" s="26">
        <v>197</v>
      </c>
      <c r="I250" s="27">
        <v>21480.880000000001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39</v>
      </c>
      <c r="C251" s="30">
        <v>44539.391864200799</v>
      </c>
      <c r="D251" s="28" t="s">
        <v>10</v>
      </c>
      <c r="E251" s="28" t="s">
        <v>27</v>
      </c>
      <c r="F251" s="31">
        <v>109.02</v>
      </c>
      <c r="G251" s="28" t="s">
        <v>41</v>
      </c>
      <c r="H251" s="32">
        <v>375</v>
      </c>
      <c r="I251" s="33">
        <v>40882.5</v>
      </c>
      <c r="J251" s="28" t="s">
        <v>28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39</v>
      </c>
      <c r="C252" s="24">
        <v>44539.391876487098</v>
      </c>
      <c r="D252" s="22" t="s">
        <v>10</v>
      </c>
      <c r="E252" s="22" t="s">
        <v>27</v>
      </c>
      <c r="F252" s="25">
        <v>109.02</v>
      </c>
      <c r="G252" s="22" t="s">
        <v>41</v>
      </c>
      <c r="H252" s="26">
        <v>576</v>
      </c>
      <c r="I252" s="27">
        <v>62795.519999999997</v>
      </c>
      <c r="J252" s="22" t="s">
        <v>28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39</v>
      </c>
      <c r="C253" s="30">
        <v>44539.3920510799</v>
      </c>
      <c r="D253" s="28" t="s">
        <v>10</v>
      </c>
      <c r="E253" s="28" t="s">
        <v>21</v>
      </c>
      <c r="F253" s="31">
        <v>10.632</v>
      </c>
      <c r="G253" s="28" t="s">
        <v>41</v>
      </c>
      <c r="H253" s="32">
        <v>215</v>
      </c>
      <c r="I253" s="33">
        <v>2285.88</v>
      </c>
      <c r="J253" s="28" t="s">
        <v>23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39</v>
      </c>
      <c r="C254" s="24">
        <v>44539.392051080897</v>
      </c>
      <c r="D254" s="22" t="s">
        <v>10</v>
      </c>
      <c r="E254" s="22" t="s">
        <v>21</v>
      </c>
      <c r="F254" s="25">
        <v>10.632</v>
      </c>
      <c r="G254" s="22" t="s">
        <v>41</v>
      </c>
      <c r="H254" s="26">
        <v>180</v>
      </c>
      <c r="I254" s="27">
        <v>1913.76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39</v>
      </c>
      <c r="C255" s="30">
        <v>44539.392051081202</v>
      </c>
      <c r="D255" s="28" t="s">
        <v>10</v>
      </c>
      <c r="E255" s="28" t="s">
        <v>21</v>
      </c>
      <c r="F255" s="31">
        <v>10.632</v>
      </c>
      <c r="G255" s="28" t="s">
        <v>41</v>
      </c>
      <c r="H255" s="32">
        <v>180</v>
      </c>
      <c r="I255" s="33">
        <v>1913.76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39</v>
      </c>
      <c r="C256" s="24">
        <v>44539.392051171802</v>
      </c>
      <c r="D256" s="22" t="s">
        <v>10</v>
      </c>
      <c r="E256" s="22" t="s">
        <v>21</v>
      </c>
      <c r="F256" s="25">
        <v>10.632</v>
      </c>
      <c r="G256" s="22" t="s">
        <v>41</v>
      </c>
      <c r="H256" s="26">
        <v>215</v>
      </c>
      <c r="I256" s="27">
        <v>2285.88</v>
      </c>
      <c r="J256" s="22" t="s">
        <v>23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39</v>
      </c>
      <c r="C257" s="30">
        <v>44539.392051172799</v>
      </c>
      <c r="D257" s="28" t="s">
        <v>10</v>
      </c>
      <c r="E257" s="28" t="s">
        <v>21</v>
      </c>
      <c r="F257" s="31">
        <v>10.632</v>
      </c>
      <c r="G257" s="28" t="s">
        <v>41</v>
      </c>
      <c r="H257" s="32">
        <v>113</v>
      </c>
      <c r="I257" s="33">
        <v>1201.42</v>
      </c>
      <c r="J257" s="28" t="s">
        <v>23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39</v>
      </c>
      <c r="C258" s="24">
        <v>44539.392051176903</v>
      </c>
      <c r="D258" s="22" t="s">
        <v>10</v>
      </c>
      <c r="E258" s="22" t="s">
        <v>21</v>
      </c>
      <c r="F258" s="25">
        <v>10.632</v>
      </c>
      <c r="G258" s="22" t="s">
        <v>41</v>
      </c>
      <c r="H258" s="26">
        <v>586</v>
      </c>
      <c r="I258" s="27">
        <v>6230.35</v>
      </c>
      <c r="J258" s="22" t="s">
        <v>22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39</v>
      </c>
      <c r="C259" s="30">
        <v>44539.392051176903</v>
      </c>
      <c r="D259" s="28" t="s">
        <v>10</v>
      </c>
      <c r="E259" s="28" t="s">
        <v>21</v>
      </c>
      <c r="F259" s="31">
        <v>10.632</v>
      </c>
      <c r="G259" s="28" t="s">
        <v>41</v>
      </c>
      <c r="H259" s="32">
        <v>1022</v>
      </c>
      <c r="I259" s="33">
        <v>10865.9</v>
      </c>
      <c r="J259" s="28" t="s">
        <v>22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39</v>
      </c>
      <c r="C260" s="24">
        <v>44539.3920511775</v>
      </c>
      <c r="D260" s="22" t="s">
        <v>10</v>
      </c>
      <c r="E260" s="22" t="s">
        <v>27</v>
      </c>
      <c r="F260" s="25">
        <v>108.98</v>
      </c>
      <c r="G260" s="22" t="s">
        <v>41</v>
      </c>
      <c r="H260" s="26">
        <v>569</v>
      </c>
      <c r="I260" s="27">
        <v>62009.62</v>
      </c>
      <c r="J260" s="22" t="s">
        <v>28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39</v>
      </c>
      <c r="C261" s="30">
        <v>44539.392051177601</v>
      </c>
      <c r="D261" s="28" t="s">
        <v>10</v>
      </c>
      <c r="E261" s="28" t="s">
        <v>27</v>
      </c>
      <c r="F261" s="31">
        <v>108.98</v>
      </c>
      <c r="G261" s="28" t="s">
        <v>41</v>
      </c>
      <c r="H261" s="32">
        <v>734</v>
      </c>
      <c r="I261" s="33">
        <v>79991.320000000007</v>
      </c>
      <c r="J261" s="28" t="s">
        <v>28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39</v>
      </c>
      <c r="C262" s="24">
        <v>44539.392051194503</v>
      </c>
      <c r="D262" s="22" t="s">
        <v>10</v>
      </c>
      <c r="E262" s="22" t="s">
        <v>21</v>
      </c>
      <c r="F262" s="25">
        <v>10.632</v>
      </c>
      <c r="G262" s="22" t="s">
        <v>41</v>
      </c>
      <c r="H262" s="26">
        <v>498</v>
      </c>
      <c r="I262" s="27">
        <v>5294.74</v>
      </c>
      <c r="J262" s="22" t="s">
        <v>22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39</v>
      </c>
      <c r="C263" s="30">
        <v>44539.392051291798</v>
      </c>
      <c r="D263" s="28" t="s">
        <v>10</v>
      </c>
      <c r="E263" s="28" t="s">
        <v>21</v>
      </c>
      <c r="F263" s="31">
        <v>10.632</v>
      </c>
      <c r="G263" s="28" t="s">
        <v>41</v>
      </c>
      <c r="H263" s="32">
        <v>282</v>
      </c>
      <c r="I263" s="33">
        <v>2998.22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39</v>
      </c>
      <c r="C264" s="24">
        <v>44539.392063365201</v>
      </c>
      <c r="D264" s="22" t="s">
        <v>10</v>
      </c>
      <c r="E264" s="22" t="s">
        <v>21</v>
      </c>
      <c r="F264" s="25">
        <v>10.632</v>
      </c>
      <c r="G264" s="22" t="s">
        <v>41</v>
      </c>
      <c r="H264" s="26">
        <v>524</v>
      </c>
      <c r="I264" s="27">
        <v>5571.17</v>
      </c>
      <c r="J264" s="22" t="s">
        <v>22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39</v>
      </c>
      <c r="C265" s="30">
        <v>44539.392063365201</v>
      </c>
      <c r="D265" s="28" t="s">
        <v>10</v>
      </c>
      <c r="E265" s="28" t="s">
        <v>21</v>
      </c>
      <c r="F265" s="31">
        <v>10.632</v>
      </c>
      <c r="G265" s="28" t="s">
        <v>41</v>
      </c>
      <c r="H265" s="32">
        <v>441</v>
      </c>
      <c r="I265" s="33">
        <v>4688.71</v>
      </c>
      <c r="J265" s="28" t="s">
        <v>22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39</v>
      </c>
      <c r="C266" s="24">
        <v>44539.392063365398</v>
      </c>
      <c r="D266" s="22" t="s">
        <v>10</v>
      </c>
      <c r="E266" s="22" t="s">
        <v>21</v>
      </c>
      <c r="F266" s="25">
        <v>10.632</v>
      </c>
      <c r="G266" s="22" t="s">
        <v>41</v>
      </c>
      <c r="H266" s="26">
        <v>145</v>
      </c>
      <c r="I266" s="27">
        <v>1541.64</v>
      </c>
      <c r="J266" s="22" t="s">
        <v>22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39</v>
      </c>
      <c r="C267" s="30">
        <v>44539.392063365398</v>
      </c>
      <c r="D267" s="28" t="s">
        <v>10</v>
      </c>
      <c r="E267" s="28" t="s">
        <v>21</v>
      </c>
      <c r="F267" s="31">
        <v>10.632</v>
      </c>
      <c r="G267" s="28" t="s">
        <v>41</v>
      </c>
      <c r="H267" s="32">
        <v>599</v>
      </c>
      <c r="I267" s="33">
        <v>6368.57</v>
      </c>
      <c r="J267" s="28" t="s">
        <v>22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39</v>
      </c>
      <c r="C268" s="24">
        <v>44539.392063365602</v>
      </c>
      <c r="D268" s="22" t="s">
        <v>10</v>
      </c>
      <c r="E268" s="22" t="s">
        <v>21</v>
      </c>
      <c r="F268" s="25">
        <v>10.632</v>
      </c>
      <c r="G268" s="22" t="s">
        <v>41</v>
      </c>
      <c r="H268" s="26">
        <v>751</v>
      </c>
      <c r="I268" s="27">
        <v>7984.63</v>
      </c>
      <c r="J268" s="22" t="s">
        <v>22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39</v>
      </c>
      <c r="C269" s="30">
        <v>44539.392063365602</v>
      </c>
      <c r="D269" s="28" t="s">
        <v>10</v>
      </c>
      <c r="E269" s="28" t="s">
        <v>21</v>
      </c>
      <c r="F269" s="31">
        <v>10.632</v>
      </c>
      <c r="G269" s="28" t="s">
        <v>41</v>
      </c>
      <c r="H269" s="32">
        <v>115</v>
      </c>
      <c r="I269" s="33">
        <v>1222.68</v>
      </c>
      <c r="J269" s="28" t="s">
        <v>22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39</v>
      </c>
      <c r="C270" s="24">
        <v>44539.392604853303</v>
      </c>
      <c r="D270" s="22" t="s">
        <v>10</v>
      </c>
      <c r="E270" s="22" t="s">
        <v>21</v>
      </c>
      <c r="F270" s="25">
        <v>10.63</v>
      </c>
      <c r="G270" s="22" t="s">
        <v>41</v>
      </c>
      <c r="H270" s="26">
        <v>517</v>
      </c>
      <c r="I270" s="27">
        <v>5495.71</v>
      </c>
      <c r="J270" s="22" t="s">
        <v>22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39</v>
      </c>
      <c r="C271" s="30">
        <v>44539.392741565003</v>
      </c>
      <c r="D271" s="28" t="s">
        <v>10</v>
      </c>
      <c r="E271" s="28" t="s">
        <v>21</v>
      </c>
      <c r="F271" s="31">
        <v>10.63</v>
      </c>
      <c r="G271" s="28" t="s">
        <v>41</v>
      </c>
      <c r="H271" s="32">
        <v>245</v>
      </c>
      <c r="I271" s="33">
        <v>2604.35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39</v>
      </c>
      <c r="C272" s="24">
        <v>44539.392741566196</v>
      </c>
      <c r="D272" s="22" t="s">
        <v>10</v>
      </c>
      <c r="E272" s="22" t="s">
        <v>21</v>
      </c>
      <c r="F272" s="25">
        <v>10.63</v>
      </c>
      <c r="G272" s="22" t="s">
        <v>41</v>
      </c>
      <c r="H272" s="26">
        <v>104</v>
      </c>
      <c r="I272" s="27">
        <v>1105.52</v>
      </c>
      <c r="J272" s="22" t="s">
        <v>23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39</v>
      </c>
      <c r="C273" s="30">
        <v>44539.392741662101</v>
      </c>
      <c r="D273" s="28" t="s">
        <v>10</v>
      </c>
      <c r="E273" s="28" t="s">
        <v>21</v>
      </c>
      <c r="F273" s="31">
        <v>10.63</v>
      </c>
      <c r="G273" s="28" t="s">
        <v>41</v>
      </c>
      <c r="H273" s="32">
        <v>364</v>
      </c>
      <c r="I273" s="33">
        <v>3869.32</v>
      </c>
      <c r="J273" s="28" t="s">
        <v>22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39</v>
      </c>
      <c r="C274" s="24">
        <v>44539.392747496</v>
      </c>
      <c r="D274" s="22" t="s">
        <v>10</v>
      </c>
      <c r="E274" s="22" t="s">
        <v>21</v>
      </c>
      <c r="F274" s="25">
        <v>10.63</v>
      </c>
      <c r="G274" s="22" t="s">
        <v>41</v>
      </c>
      <c r="H274" s="26">
        <v>364</v>
      </c>
      <c r="I274" s="27">
        <v>3869.32</v>
      </c>
      <c r="J274" s="22" t="s">
        <v>22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39</v>
      </c>
      <c r="C275" s="30">
        <v>44539.392747497302</v>
      </c>
      <c r="D275" s="28" t="s">
        <v>10</v>
      </c>
      <c r="E275" s="28" t="s">
        <v>21</v>
      </c>
      <c r="F275" s="31">
        <v>10.63</v>
      </c>
      <c r="G275" s="28" t="s">
        <v>41</v>
      </c>
      <c r="H275" s="32">
        <v>166</v>
      </c>
      <c r="I275" s="33">
        <v>1764.58</v>
      </c>
      <c r="J275" s="28" t="s">
        <v>22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39</v>
      </c>
      <c r="C276" s="24">
        <v>44539.392747498001</v>
      </c>
      <c r="D276" s="22" t="s">
        <v>10</v>
      </c>
      <c r="E276" s="22" t="s">
        <v>21</v>
      </c>
      <c r="F276" s="25">
        <v>10.63</v>
      </c>
      <c r="G276" s="22" t="s">
        <v>41</v>
      </c>
      <c r="H276" s="26">
        <v>198</v>
      </c>
      <c r="I276" s="27">
        <v>2104.7399999999998</v>
      </c>
      <c r="J276" s="22" t="s">
        <v>22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39</v>
      </c>
      <c r="C277" s="30">
        <v>44539.392764004297</v>
      </c>
      <c r="D277" s="28" t="s">
        <v>10</v>
      </c>
      <c r="E277" s="28" t="s">
        <v>27</v>
      </c>
      <c r="F277" s="31">
        <v>108.94</v>
      </c>
      <c r="G277" s="28" t="s">
        <v>41</v>
      </c>
      <c r="H277" s="32">
        <v>553</v>
      </c>
      <c r="I277" s="33">
        <v>60243.82</v>
      </c>
      <c r="J277" s="28" t="s">
        <v>28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39</v>
      </c>
      <c r="C278" s="24">
        <v>44539.3927640045</v>
      </c>
      <c r="D278" s="22" t="s">
        <v>10</v>
      </c>
      <c r="E278" s="22" t="s">
        <v>27</v>
      </c>
      <c r="F278" s="25">
        <v>108.94</v>
      </c>
      <c r="G278" s="22" t="s">
        <v>41</v>
      </c>
      <c r="H278" s="26">
        <v>219</v>
      </c>
      <c r="I278" s="27">
        <v>23857.86</v>
      </c>
      <c r="J278" s="22" t="s">
        <v>28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39</v>
      </c>
      <c r="C279" s="30">
        <v>44539.392866385198</v>
      </c>
      <c r="D279" s="28" t="s">
        <v>10</v>
      </c>
      <c r="E279" s="28" t="s">
        <v>21</v>
      </c>
      <c r="F279" s="31">
        <v>10.625999999999999</v>
      </c>
      <c r="G279" s="28" t="s">
        <v>41</v>
      </c>
      <c r="H279" s="32">
        <v>272</v>
      </c>
      <c r="I279" s="33">
        <v>2890.27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39</v>
      </c>
      <c r="C280" s="24">
        <v>44539.392866386501</v>
      </c>
      <c r="D280" s="22" t="s">
        <v>10</v>
      </c>
      <c r="E280" s="22" t="s">
        <v>21</v>
      </c>
      <c r="F280" s="25">
        <v>10.625999999999999</v>
      </c>
      <c r="G280" s="22" t="s">
        <v>41</v>
      </c>
      <c r="H280" s="26">
        <v>145</v>
      </c>
      <c r="I280" s="27">
        <v>1540.77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39</v>
      </c>
      <c r="C281" s="30">
        <v>44539.392866482303</v>
      </c>
      <c r="D281" s="28" t="s">
        <v>10</v>
      </c>
      <c r="E281" s="28" t="s">
        <v>21</v>
      </c>
      <c r="F281" s="31">
        <v>10.625999999999999</v>
      </c>
      <c r="G281" s="28" t="s">
        <v>41</v>
      </c>
      <c r="H281" s="32">
        <v>590</v>
      </c>
      <c r="I281" s="33">
        <v>6269.34</v>
      </c>
      <c r="J281" s="28" t="s">
        <v>22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39</v>
      </c>
      <c r="C282" s="24">
        <v>44539.392866482602</v>
      </c>
      <c r="D282" s="22" t="s">
        <v>10</v>
      </c>
      <c r="E282" s="22" t="s">
        <v>21</v>
      </c>
      <c r="F282" s="25">
        <v>10.625999999999999</v>
      </c>
      <c r="G282" s="22" t="s">
        <v>41</v>
      </c>
      <c r="H282" s="26">
        <v>29</v>
      </c>
      <c r="I282" s="27">
        <v>308.14999999999998</v>
      </c>
      <c r="J282" s="22" t="s">
        <v>22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39</v>
      </c>
      <c r="C283" s="30">
        <v>44539.392866482602</v>
      </c>
      <c r="D283" s="28" t="s">
        <v>10</v>
      </c>
      <c r="E283" s="28" t="s">
        <v>21</v>
      </c>
      <c r="F283" s="31">
        <v>10.625999999999999</v>
      </c>
      <c r="G283" s="28" t="s">
        <v>41</v>
      </c>
      <c r="H283" s="32">
        <v>694</v>
      </c>
      <c r="I283" s="33">
        <v>7374.44</v>
      </c>
      <c r="J283" s="28" t="s">
        <v>22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39</v>
      </c>
      <c r="C284" s="24">
        <v>44539.392866579197</v>
      </c>
      <c r="D284" s="22" t="s">
        <v>10</v>
      </c>
      <c r="E284" s="22" t="s">
        <v>21</v>
      </c>
      <c r="F284" s="25">
        <v>10.625999999999999</v>
      </c>
      <c r="G284" s="22" t="s">
        <v>41</v>
      </c>
      <c r="H284" s="26">
        <v>417</v>
      </c>
      <c r="I284" s="27">
        <v>4431.04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39</v>
      </c>
      <c r="C285" s="30">
        <v>44539.393123289301</v>
      </c>
      <c r="D285" s="28" t="s">
        <v>10</v>
      </c>
      <c r="E285" s="28" t="s">
        <v>21</v>
      </c>
      <c r="F285" s="31">
        <v>10.618</v>
      </c>
      <c r="G285" s="28" t="s">
        <v>41</v>
      </c>
      <c r="H285" s="32">
        <v>312</v>
      </c>
      <c r="I285" s="33">
        <v>3312.82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39</v>
      </c>
      <c r="C286" s="24">
        <v>44539.393123290101</v>
      </c>
      <c r="D286" s="22" t="s">
        <v>10</v>
      </c>
      <c r="E286" s="22" t="s">
        <v>21</v>
      </c>
      <c r="F286" s="25">
        <v>10.618</v>
      </c>
      <c r="G286" s="22" t="s">
        <v>41</v>
      </c>
      <c r="H286" s="26">
        <v>253</v>
      </c>
      <c r="I286" s="27">
        <v>2686.35</v>
      </c>
      <c r="J286" s="22" t="s">
        <v>23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39</v>
      </c>
      <c r="C287" s="30">
        <v>44539.393123291302</v>
      </c>
      <c r="D287" s="28" t="s">
        <v>10</v>
      </c>
      <c r="E287" s="28" t="s">
        <v>21</v>
      </c>
      <c r="F287" s="31">
        <v>10.618</v>
      </c>
      <c r="G287" s="28" t="s">
        <v>41</v>
      </c>
      <c r="H287" s="32">
        <v>84</v>
      </c>
      <c r="I287" s="33">
        <v>891.91</v>
      </c>
      <c r="J287" s="28" t="s">
        <v>23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39</v>
      </c>
      <c r="C288" s="24">
        <v>44539.3938369061</v>
      </c>
      <c r="D288" s="22" t="s">
        <v>10</v>
      </c>
      <c r="E288" s="22" t="s">
        <v>27</v>
      </c>
      <c r="F288" s="25">
        <v>108.88</v>
      </c>
      <c r="G288" s="22" t="s">
        <v>41</v>
      </c>
      <c r="H288" s="26">
        <v>163</v>
      </c>
      <c r="I288" s="27">
        <v>17747.439999999999</v>
      </c>
      <c r="J288" s="22" t="s">
        <v>24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39</v>
      </c>
      <c r="C289" s="30">
        <v>44539.393838189899</v>
      </c>
      <c r="D289" s="28" t="s">
        <v>10</v>
      </c>
      <c r="E289" s="28" t="s">
        <v>27</v>
      </c>
      <c r="F289" s="31">
        <v>108.88</v>
      </c>
      <c r="G289" s="28" t="s">
        <v>41</v>
      </c>
      <c r="H289" s="32">
        <v>361</v>
      </c>
      <c r="I289" s="33">
        <v>39305.68</v>
      </c>
      <c r="J289" s="28" t="s">
        <v>28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39</v>
      </c>
      <c r="C290" s="24">
        <v>44539.393838190903</v>
      </c>
      <c r="D290" s="22" t="s">
        <v>10</v>
      </c>
      <c r="E290" s="22" t="s">
        <v>27</v>
      </c>
      <c r="F290" s="25">
        <v>108.88</v>
      </c>
      <c r="G290" s="22" t="s">
        <v>41</v>
      </c>
      <c r="H290" s="26">
        <v>62</v>
      </c>
      <c r="I290" s="27">
        <v>6750.56</v>
      </c>
      <c r="J290" s="22" t="s">
        <v>28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39</v>
      </c>
      <c r="C291" s="30">
        <v>44539.393867490602</v>
      </c>
      <c r="D291" s="28" t="s">
        <v>10</v>
      </c>
      <c r="E291" s="28" t="s">
        <v>27</v>
      </c>
      <c r="F291" s="31">
        <v>108.88</v>
      </c>
      <c r="G291" s="28" t="s">
        <v>41</v>
      </c>
      <c r="H291" s="32">
        <v>1204</v>
      </c>
      <c r="I291" s="33">
        <v>131091.51999999999</v>
      </c>
      <c r="J291" s="28" t="s">
        <v>28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39</v>
      </c>
      <c r="C292" s="24">
        <v>44539.393867491002</v>
      </c>
      <c r="D292" s="22" t="s">
        <v>10</v>
      </c>
      <c r="E292" s="22" t="s">
        <v>27</v>
      </c>
      <c r="F292" s="25">
        <v>108.88</v>
      </c>
      <c r="G292" s="22" t="s">
        <v>41</v>
      </c>
      <c r="H292" s="26">
        <v>580</v>
      </c>
      <c r="I292" s="27">
        <v>63150.400000000001</v>
      </c>
      <c r="J292" s="22" t="s">
        <v>28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39</v>
      </c>
      <c r="C293" s="30">
        <v>44539.393867742001</v>
      </c>
      <c r="D293" s="28" t="s">
        <v>10</v>
      </c>
      <c r="E293" s="28" t="s">
        <v>29</v>
      </c>
      <c r="F293" s="31">
        <v>78.94</v>
      </c>
      <c r="G293" s="28" t="s">
        <v>41</v>
      </c>
      <c r="H293" s="32">
        <v>35</v>
      </c>
      <c r="I293" s="33">
        <v>2762.9</v>
      </c>
      <c r="J293" s="28" t="s">
        <v>30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39</v>
      </c>
      <c r="C294" s="24">
        <v>44539.393867770603</v>
      </c>
      <c r="D294" s="22" t="s">
        <v>10</v>
      </c>
      <c r="E294" s="22" t="s">
        <v>29</v>
      </c>
      <c r="F294" s="25">
        <v>78.94</v>
      </c>
      <c r="G294" s="22" t="s">
        <v>41</v>
      </c>
      <c r="H294" s="26">
        <v>750</v>
      </c>
      <c r="I294" s="27">
        <v>59205</v>
      </c>
      <c r="J294" s="22" t="s">
        <v>30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39</v>
      </c>
      <c r="C295" s="30">
        <v>44539.393894656998</v>
      </c>
      <c r="D295" s="28" t="s">
        <v>10</v>
      </c>
      <c r="E295" s="28" t="s">
        <v>21</v>
      </c>
      <c r="F295" s="31">
        <v>10.616</v>
      </c>
      <c r="G295" s="28" t="s">
        <v>41</v>
      </c>
      <c r="H295" s="32">
        <v>993</v>
      </c>
      <c r="I295" s="33">
        <v>10541.69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39</v>
      </c>
      <c r="C296" s="24">
        <v>44539.393996627899</v>
      </c>
      <c r="D296" s="22" t="s">
        <v>10</v>
      </c>
      <c r="E296" s="22" t="s">
        <v>27</v>
      </c>
      <c r="F296" s="25">
        <v>108.84</v>
      </c>
      <c r="G296" s="22" t="s">
        <v>41</v>
      </c>
      <c r="H296" s="26">
        <v>1683</v>
      </c>
      <c r="I296" s="27">
        <v>183177.72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39</v>
      </c>
      <c r="C297" s="30">
        <v>44539.3939966334</v>
      </c>
      <c r="D297" s="28" t="s">
        <v>10</v>
      </c>
      <c r="E297" s="28" t="s">
        <v>27</v>
      </c>
      <c r="F297" s="31">
        <v>108.84</v>
      </c>
      <c r="G297" s="28" t="s">
        <v>41</v>
      </c>
      <c r="H297" s="32">
        <v>24</v>
      </c>
      <c r="I297" s="33">
        <v>2612.16</v>
      </c>
      <c r="J297" s="28" t="s">
        <v>24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39</v>
      </c>
      <c r="C298" s="24">
        <v>44539.394495428598</v>
      </c>
      <c r="D298" s="22" t="s">
        <v>10</v>
      </c>
      <c r="E298" s="22" t="s">
        <v>27</v>
      </c>
      <c r="F298" s="25">
        <v>108.86</v>
      </c>
      <c r="G298" s="22" t="s">
        <v>41</v>
      </c>
      <c r="H298" s="26">
        <v>323</v>
      </c>
      <c r="I298" s="27">
        <v>35161.78</v>
      </c>
      <c r="J298" s="22" t="s">
        <v>28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39</v>
      </c>
      <c r="C299" s="30">
        <v>44539.394495428802</v>
      </c>
      <c r="D299" s="28" t="s">
        <v>10</v>
      </c>
      <c r="E299" s="28" t="s">
        <v>27</v>
      </c>
      <c r="F299" s="31">
        <v>108.86</v>
      </c>
      <c r="G299" s="28" t="s">
        <v>41</v>
      </c>
      <c r="H299" s="32">
        <v>396</v>
      </c>
      <c r="I299" s="33">
        <v>43108.56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39</v>
      </c>
      <c r="C300" s="24">
        <v>44539.395750809599</v>
      </c>
      <c r="D300" s="22" t="s">
        <v>10</v>
      </c>
      <c r="E300" s="22" t="s">
        <v>21</v>
      </c>
      <c r="F300" s="25">
        <v>10.618</v>
      </c>
      <c r="G300" s="22" t="s">
        <v>41</v>
      </c>
      <c r="H300" s="26">
        <v>230</v>
      </c>
      <c r="I300" s="27">
        <v>2442.14</v>
      </c>
      <c r="J300" s="22" t="s">
        <v>22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39</v>
      </c>
      <c r="C301" s="30">
        <v>44539.395750809897</v>
      </c>
      <c r="D301" s="28" t="s">
        <v>10</v>
      </c>
      <c r="E301" s="28" t="s">
        <v>21</v>
      </c>
      <c r="F301" s="31">
        <v>10.618</v>
      </c>
      <c r="G301" s="28" t="s">
        <v>41</v>
      </c>
      <c r="H301" s="32">
        <v>94</v>
      </c>
      <c r="I301" s="33">
        <v>998.09</v>
      </c>
      <c r="J301" s="28" t="s">
        <v>22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39</v>
      </c>
      <c r="C302" s="24">
        <v>44539.395750810101</v>
      </c>
      <c r="D302" s="22" t="s">
        <v>10</v>
      </c>
      <c r="E302" s="22" t="s">
        <v>21</v>
      </c>
      <c r="F302" s="25">
        <v>10.618</v>
      </c>
      <c r="G302" s="22" t="s">
        <v>41</v>
      </c>
      <c r="H302" s="26">
        <v>94</v>
      </c>
      <c r="I302" s="27">
        <v>998.09</v>
      </c>
      <c r="J302" s="22" t="s">
        <v>22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39</v>
      </c>
      <c r="C303" s="30">
        <v>44539.395750906901</v>
      </c>
      <c r="D303" s="28" t="s">
        <v>10</v>
      </c>
      <c r="E303" s="28" t="s">
        <v>21</v>
      </c>
      <c r="F303" s="31">
        <v>10.618</v>
      </c>
      <c r="G303" s="28" t="s">
        <v>41</v>
      </c>
      <c r="H303" s="32">
        <v>217</v>
      </c>
      <c r="I303" s="33">
        <v>2304.11</v>
      </c>
      <c r="J303" s="28" t="s">
        <v>23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39</v>
      </c>
      <c r="C304" s="24">
        <v>44539.396862199697</v>
      </c>
      <c r="D304" s="22" t="s">
        <v>10</v>
      </c>
      <c r="E304" s="22" t="s">
        <v>21</v>
      </c>
      <c r="F304" s="25">
        <v>10.62</v>
      </c>
      <c r="G304" s="22" t="s">
        <v>41</v>
      </c>
      <c r="H304" s="26">
        <v>1285</v>
      </c>
      <c r="I304" s="27">
        <v>13646.7</v>
      </c>
      <c r="J304" s="22" t="s">
        <v>22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39</v>
      </c>
      <c r="C305" s="30">
        <v>44539.396914314602</v>
      </c>
      <c r="D305" s="28" t="s">
        <v>10</v>
      </c>
      <c r="E305" s="28" t="s">
        <v>21</v>
      </c>
      <c r="F305" s="31">
        <v>10.62</v>
      </c>
      <c r="G305" s="28" t="s">
        <v>41</v>
      </c>
      <c r="H305" s="32">
        <v>30</v>
      </c>
      <c r="I305" s="33">
        <v>318.60000000000002</v>
      </c>
      <c r="J305" s="28" t="s">
        <v>24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39</v>
      </c>
      <c r="C306" s="24">
        <v>44539.3970780089</v>
      </c>
      <c r="D306" s="22" t="s">
        <v>10</v>
      </c>
      <c r="E306" s="22" t="s">
        <v>21</v>
      </c>
      <c r="F306" s="25">
        <v>10.622</v>
      </c>
      <c r="G306" s="22" t="s">
        <v>41</v>
      </c>
      <c r="H306" s="26">
        <v>528</v>
      </c>
      <c r="I306" s="27">
        <v>5608.42</v>
      </c>
      <c r="J306" s="22" t="s">
        <v>23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39</v>
      </c>
      <c r="C307" s="30">
        <v>44539.397078009999</v>
      </c>
      <c r="D307" s="28" t="s">
        <v>10</v>
      </c>
      <c r="E307" s="28" t="s">
        <v>21</v>
      </c>
      <c r="F307" s="31">
        <v>10.622</v>
      </c>
      <c r="G307" s="28" t="s">
        <v>41</v>
      </c>
      <c r="H307" s="32">
        <v>231</v>
      </c>
      <c r="I307" s="33">
        <v>2453.6799999999998</v>
      </c>
      <c r="J307" s="28" t="s">
        <v>23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39</v>
      </c>
      <c r="C308" s="24">
        <v>44539.397078010399</v>
      </c>
      <c r="D308" s="22" t="s">
        <v>10</v>
      </c>
      <c r="E308" s="22" t="s">
        <v>21</v>
      </c>
      <c r="F308" s="25">
        <v>10.622</v>
      </c>
      <c r="G308" s="22" t="s">
        <v>41</v>
      </c>
      <c r="H308" s="26">
        <v>210</v>
      </c>
      <c r="I308" s="27">
        <v>2230.62</v>
      </c>
      <c r="J308" s="22" t="s">
        <v>23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39</v>
      </c>
      <c r="C309" s="30">
        <v>44539.397078010399</v>
      </c>
      <c r="D309" s="28" t="s">
        <v>10</v>
      </c>
      <c r="E309" s="28" t="s">
        <v>21</v>
      </c>
      <c r="F309" s="31">
        <v>10.622</v>
      </c>
      <c r="G309" s="28" t="s">
        <v>41</v>
      </c>
      <c r="H309" s="32">
        <v>231</v>
      </c>
      <c r="I309" s="33">
        <v>2453.6799999999998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39</v>
      </c>
      <c r="C310" s="24">
        <v>44539.397078105998</v>
      </c>
      <c r="D310" s="22" t="s">
        <v>10</v>
      </c>
      <c r="E310" s="22" t="s">
        <v>21</v>
      </c>
      <c r="F310" s="25">
        <v>10.622</v>
      </c>
      <c r="G310" s="22" t="s">
        <v>41</v>
      </c>
      <c r="H310" s="26">
        <v>1174</v>
      </c>
      <c r="I310" s="27">
        <v>12470.23</v>
      </c>
      <c r="J310" s="22" t="s">
        <v>22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39</v>
      </c>
      <c r="C311" s="30">
        <v>44539.397078106304</v>
      </c>
      <c r="D311" s="28" t="s">
        <v>10</v>
      </c>
      <c r="E311" s="28" t="s">
        <v>21</v>
      </c>
      <c r="F311" s="31">
        <v>10.622</v>
      </c>
      <c r="G311" s="28" t="s">
        <v>41</v>
      </c>
      <c r="H311" s="32">
        <v>268</v>
      </c>
      <c r="I311" s="33">
        <v>2846.7</v>
      </c>
      <c r="J311" s="28" t="s">
        <v>22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39</v>
      </c>
      <c r="C312" s="24">
        <v>44539.397078106304</v>
      </c>
      <c r="D312" s="22" t="s">
        <v>10</v>
      </c>
      <c r="E312" s="22" t="s">
        <v>21</v>
      </c>
      <c r="F312" s="25">
        <v>10.622</v>
      </c>
      <c r="G312" s="22" t="s">
        <v>41</v>
      </c>
      <c r="H312" s="26">
        <v>330</v>
      </c>
      <c r="I312" s="27">
        <v>3505.26</v>
      </c>
      <c r="J312" s="22" t="s">
        <v>22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39</v>
      </c>
      <c r="C313" s="30">
        <v>44539.397078129303</v>
      </c>
      <c r="D313" s="28" t="s">
        <v>10</v>
      </c>
      <c r="E313" s="28" t="s">
        <v>27</v>
      </c>
      <c r="F313" s="31">
        <v>108.98</v>
      </c>
      <c r="G313" s="28" t="s">
        <v>41</v>
      </c>
      <c r="H313" s="32">
        <v>329</v>
      </c>
      <c r="I313" s="33">
        <v>35854.42</v>
      </c>
      <c r="J313" s="28" t="s">
        <v>28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39</v>
      </c>
      <c r="C314" s="24">
        <v>44539.397078129303</v>
      </c>
      <c r="D314" s="22" t="s">
        <v>10</v>
      </c>
      <c r="E314" s="22" t="s">
        <v>27</v>
      </c>
      <c r="F314" s="25">
        <v>108.98</v>
      </c>
      <c r="G314" s="22" t="s">
        <v>41</v>
      </c>
      <c r="H314" s="26">
        <v>699</v>
      </c>
      <c r="I314" s="27">
        <v>76177.02</v>
      </c>
      <c r="J314" s="22" t="s">
        <v>28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39</v>
      </c>
      <c r="C315" s="30">
        <v>44539.3974635462</v>
      </c>
      <c r="D315" s="28" t="s">
        <v>10</v>
      </c>
      <c r="E315" s="28" t="s">
        <v>27</v>
      </c>
      <c r="F315" s="31">
        <v>109.06</v>
      </c>
      <c r="G315" s="28" t="s">
        <v>41</v>
      </c>
      <c r="H315" s="32">
        <v>100</v>
      </c>
      <c r="I315" s="33">
        <v>10906</v>
      </c>
      <c r="J315" s="28" t="s">
        <v>24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39</v>
      </c>
      <c r="C316" s="24">
        <v>44539.397653124201</v>
      </c>
      <c r="D316" s="22" t="s">
        <v>10</v>
      </c>
      <c r="E316" s="22" t="s">
        <v>27</v>
      </c>
      <c r="F316" s="25">
        <v>109.14</v>
      </c>
      <c r="G316" s="22" t="s">
        <v>41</v>
      </c>
      <c r="H316" s="26">
        <v>3487</v>
      </c>
      <c r="I316" s="27">
        <v>380571.18</v>
      </c>
      <c r="J316" s="22" t="s">
        <v>28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39</v>
      </c>
      <c r="C317" s="30">
        <v>44539.3976532214</v>
      </c>
      <c r="D317" s="28" t="s">
        <v>10</v>
      </c>
      <c r="E317" s="28" t="s">
        <v>27</v>
      </c>
      <c r="F317" s="31">
        <v>109.14</v>
      </c>
      <c r="G317" s="28" t="s">
        <v>41</v>
      </c>
      <c r="H317" s="32">
        <v>1664</v>
      </c>
      <c r="I317" s="33">
        <v>181608.95999999999</v>
      </c>
      <c r="J317" s="28" t="s">
        <v>23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39</v>
      </c>
      <c r="C318" s="24">
        <v>44539.397653227199</v>
      </c>
      <c r="D318" s="22" t="s">
        <v>10</v>
      </c>
      <c r="E318" s="22" t="s">
        <v>27</v>
      </c>
      <c r="F318" s="25">
        <v>109.14</v>
      </c>
      <c r="G318" s="22" t="s">
        <v>41</v>
      </c>
      <c r="H318" s="26">
        <v>472</v>
      </c>
      <c r="I318" s="27">
        <v>51514.080000000002</v>
      </c>
      <c r="J318" s="22" t="s">
        <v>24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39</v>
      </c>
      <c r="C319" s="30">
        <v>44539.397653715198</v>
      </c>
      <c r="D319" s="28" t="s">
        <v>10</v>
      </c>
      <c r="E319" s="28" t="s">
        <v>29</v>
      </c>
      <c r="F319" s="31">
        <v>79.08</v>
      </c>
      <c r="G319" s="28" t="s">
        <v>41</v>
      </c>
      <c r="H319" s="32">
        <v>200</v>
      </c>
      <c r="I319" s="33">
        <v>15816</v>
      </c>
      <c r="J319" s="28" t="s">
        <v>30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39</v>
      </c>
      <c r="C320" s="24">
        <v>44539.398108916903</v>
      </c>
      <c r="D320" s="22" t="s">
        <v>10</v>
      </c>
      <c r="E320" s="22" t="s">
        <v>27</v>
      </c>
      <c r="F320" s="25">
        <v>109.16</v>
      </c>
      <c r="G320" s="22" t="s">
        <v>41</v>
      </c>
      <c r="H320" s="26">
        <v>458</v>
      </c>
      <c r="I320" s="27">
        <v>49995.28</v>
      </c>
      <c r="J320" s="22" t="s">
        <v>23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39</v>
      </c>
      <c r="C321" s="30">
        <v>44539.398108922898</v>
      </c>
      <c r="D321" s="28" t="s">
        <v>10</v>
      </c>
      <c r="E321" s="28" t="s">
        <v>27</v>
      </c>
      <c r="F321" s="31">
        <v>109.16</v>
      </c>
      <c r="G321" s="28" t="s">
        <v>41</v>
      </c>
      <c r="H321" s="32">
        <v>310</v>
      </c>
      <c r="I321" s="33">
        <v>33839.599999999999</v>
      </c>
      <c r="J321" s="28" t="s">
        <v>23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39</v>
      </c>
      <c r="C322" s="24">
        <v>44539.398108923102</v>
      </c>
      <c r="D322" s="22" t="s">
        <v>10</v>
      </c>
      <c r="E322" s="22" t="s">
        <v>27</v>
      </c>
      <c r="F322" s="25">
        <v>109.16</v>
      </c>
      <c r="G322" s="22" t="s">
        <v>41</v>
      </c>
      <c r="H322" s="26">
        <v>64</v>
      </c>
      <c r="I322" s="27">
        <v>6986.24</v>
      </c>
      <c r="J322" s="22" t="s">
        <v>23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39</v>
      </c>
      <c r="C323" s="30">
        <v>44539.398111538801</v>
      </c>
      <c r="D323" s="28" t="s">
        <v>10</v>
      </c>
      <c r="E323" s="28" t="s">
        <v>27</v>
      </c>
      <c r="F323" s="31">
        <v>109.16</v>
      </c>
      <c r="G323" s="28" t="s">
        <v>41</v>
      </c>
      <c r="H323" s="32">
        <v>84</v>
      </c>
      <c r="I323" s="33">
        <v>9169.44</v>
      </c>
      <c r="J323" s="28" t="s">
        <v>23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39</v>
      </c>
      <c r="C324" s="24">
        <v>44539.398111538801</v>
      </c>
      <c r="D324" s="22" t="s">
        <v>10</v>
      </c>
      <c r="E324" s="22" t="s">
        <v>27</v>
      </c>
      <c r="F324" s="25">
        <v>109.16</v>
      </c>
      <c r="G324" s="22" t="s">
        <v>41</v>
      </c>
      <c r="H324" s="26">
        <v>219</v>
      </c>
      <c r="I324" s="27">
        <v>23906.04</v>
      </c>
      <c r="J324" s="22" t="s">
        <v>23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39</v>
      </c>
      <c r="C325" s="30">
        <v>44539.398133376999</v>
      </c>
      <c r="D325" s="28" t="s">
        <v>10</v>
      </c>
      <c r="E325" s="28" t="s">
        <v>21</v>
      </c>
      <c r="F325" s="31">
        <v>10.64</v>
      </c>
      <c r="G325" s="28" t="s">
        <v>41</v>
      </c>
      <c r="H325" s="32">
        <v>231</v>
      </c>
      <c r="I325" s="33">
        <v>2457.84</v>
      </c>
      <c r="J325" s="28" t="s">
        <v>23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39</v>
      </c>
      <c r="C326" s="24">
        <v>44539.398133396098</v>
      </c>
      <c r="D326" s="22" t="s">
        <v>10</v>
      </c>
      <c r="E326" s="22" t="s">
        <v>27</v>
      </c>
      <c r="F326" s="25">
        <v>109.16</v>
      </c>
      <c r="G326" s="22" t="s">
        <v>41</v>
      </c>
      <c r="H326" s="26">
        <v>9</v>
      </c>
      <c r="I326" s="27">
        <v>982.44</v>
      </c>
      <c r="J326" s="22" t="s">
        <v>24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39</v>
      </c>
      <c r="C327" s="30">
        <v>44539.398133492199</v>
      </c>
      <c r="D327" s="28" t="s">
        <v>10</v>
      </c>
      <c r="E327" s="28" t="s">
        <v>29</v>
      </c>
      <c r="F327" s="31">
        <v>79.11</v>
      </c>
      <c r="G327" s="28" t="s">
        <v>41</v>
      </c>
      <c r="H327" s="32">
        <v>230</v>
      </c>
      <c r="I327" s="33">
        <v>18195.3</v>
      </c>
      <c r="J327" s="28" t="s">
        <v>30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39</v>
      </c>
      <c r="C328" s="24">
        <v>44539.398133492497</v>
      </c>
      <c r="D328" s="22" t="s">
        <v>10</v>
      </c>
      <c r="E328" s="22" t="s">
        <v>29</v>
      </c>
      <c r="F328" s="25">
        <v>79.11</v>
      </c>
      <c r="G328" s="22" t="s">
        <v>41</v>
      </c>
      <c r="H328" s="26">
        <v>744</v>
      </c>
      <c r="I328" s="27">
        <v>58857.84</v>
      </c>
      <c r="J328" s="22" t="s">
        <v>30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39</v>
      </c>
      <c r="C329" s="30">
        <v>44539.398133941897</v>
      </c>
      <c r="D329" s="28" t="s">
        <v>10</v>
      </c>
      <c r="E329" s="28" t="s">
        <v>21</v>
      </c>
      <c r="F329" s="31">
        <v>10.64</v>
      </c>
      <c r="G329" s="28" t="s">
        <v>41</v>
      </c>
      <c r="H329" s="32">
        <v>231</v>
      </c>
      <c r="I329" s="33">
        <v>2457.84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39</v>
      </c>
      <c r="C330" s="24">
        <v>44539.3981339436</v>
      </c>
      <c r="D330" s="22" t="s">
        <v>10</v>
      </c>
      <c r="E330" s="22" t="s">
        <v>21</v>
      </c>
      <c r="F330" s="25">
        <v>10.64</v>
      </c>
      <c r="G330" s="22" t="s">
        <v>41</v>
      </c>
      <c r="H330" s="26">
        <v>231</v>
      </c>
      <c r="I330" s="27">
        <v>2457.84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39</v>
      </c>
      <c r="C331" s="30">
        <v>44539.398134331699</v>
      </c>
      <c r="D331" s="28" t="s">
        <v>10</v>
      </c>
      <c r="E331" s="28" t="s">
        <v>21</v>
      </c>
      <c r="F331" s="31">
        <v>10.64</v>
      </c>
      <c r="G331" s="28" t="s">
        <v>41</v>
      </c>
      <c r="H331" s="32">
        <v>231</v>
      </c>
      <c r="I331" s="33">
        <v>2457.84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39</v>
      </c>
      <c r="C332" s="24">
        <v>44539.398135817501</v>
      </c>
      <c r="D332" s="22" t="s">
        <v>10</v>
      </c>
      <c r="E332" s="22" t="s">
        <v>21</v>
      </c>
      <c r="F332" s="25">
        <v>10.64</v>
      </c>
      <c r="G332" s="22" t="s">
        <v>41</v>
      </c>
      <c r="H332" s="26">
        <v>231</v>
      </c>
      <c r="I332" s="27">
        <v>2457.84</v>
      </c>
      <c r="J332" s="22" t="s">
        <v>23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39</v>
      </c>
      <c r="C333" s="30">
        <v>44539.398135818599</v>
      </c>
      <c r="D333" s="28" t="s">
        <v>10</v>
      </c>
      <c r="E333" s="28" t="s">
        <v>21</v>
      </c>
      <c r="F333" s="31">
        <v>10.64</v>
      </c>
      <c r="G333" s="28" t="s">
        <v>41</v>
      </c>
      <c r="H333" s="32">
        <v>231</v>
      </c>
      <c r="I333" s="33">
        <v>2457.84</v>
      </c>
      <c r="J333" s="28" t="s">
        <v>23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39</v>
      </c>
      <c r="C334" s="24">
        <v>44539.398145108098</v>
      </c>
      <c r="D334" s="22" t="s">
        <v>10</v>
      </c>
      <c r="E334" s="22" t="s">
        <v>21</v>
      </c>
      <c r="F334" s="25">
        <v>10.64</v>
      </c>
      <c r="G334" s="22" t="s">
        <v>41</v>
      </c>
      <c r="H334" s="26">
        <v>343</v>
      </c>
      <c r="I334" s="27">
        <v>3649.52</v>
      </c>
      <c r="J334" s="22" t="s">
        <v>22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39</v>
      </c>
      <c r="C335" s="30">
        <v>44539.398145108098</v>
      </c>
      <c r="D335" s="28" t="s">
        <v>10</v>
      </c>
      <c r="E335" s="28" t="s">
        <v>21</v>
      </c>
      <c r="F335" s="31">
        <v>10.64</v>
      </c>
      <c r="G335" s="28" t="s">
        <v>41</v>
      </c>
      <c r="H335" s="32">
        <v>33</v>
      </c>
      <c r="I335" s="33">
        <v>351.12</v>
      </c>
      <c r="J335" s="28" t="s">
        <v>22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39</v>
      </c>
      <c r="C336" s="24">
        <v>44539.399126875098</v>
      </c>
      <c r="D336" s="22" t="s">
        <v>10</v>
      </c>
      <c r="E336" s="22" t="s">
        <v>21</v>
      </c>
      <c r="F336" s="25">
        <v>10.64</v>
      </c>
      <c r="G336" s="22" t="s">
        <v>41</v>
      </c>
      <c r="H336" s="26">
        <v>675</v>
      </c>
      <c r="I336" s="27">
        <v>7182</v>
      </c>
      <c r="J336" s="22" t="s">
        <v>22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39</v>
      </c>
      <c r="C337" s="30">
        <v>44539.399126875098</v>
      </c>
      <c r="D337" s="28" t="s">
        <v>10</v>
      </c>
      <c r="E337" s="28" t="s">
        <v>21</v>
      </c>
      <c r="F337" s="31">
        <v>10.64</v>
      </c>
      <c r="G337" s="28" t="s">
        <v>41</v>
      </c>
      <c r="H337" s="32">
        <v>1379</v>
      </c>
      <c r="I337" s="33">
        <v>14672.56</v>
      </c>
      <c r="J337" s="28" t="s">
        <v>22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39</v>
      </c>
      <c r="C338" s="24">
        <v>44539.399126971803</v>
      </c>
      <c r="D338" s="22" t="s">
        <v>10</v>
      </c>
      <c r="E338" s="22" t="s">
        <v>21</v>
      </c>
      <c r="F338" s="25">
        <v>10.64</v>
      </c>
      <c r="G338" s="22" t="s">
        <v>41</v>
      </c>
      <c r="H338" s="26">
        <v>76</v>
      </c>
      <c r="I338" s="27">
        <v>808.64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39</v>
      </c>
      <c r="C339" s="30">
        <v>44539.399126979697</v>
      </c>
      <c r="D339" s="28" t="s">
        <v>10</v>
      </c>
      <c r="E339" s="28" t="s">
        <v>21</v>
      </c>
      <c r="F339" s="31">
        <v>10.64</v>
      </c>
      <c r="G339" s="28" t="s">
        <v>41</v>
      </c>
      <c r="H339" s="32">
        <v>378</v>
      </c>
      <c r="I339" s="33">
        <v>4021.92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39</v>
      </c>
      <c r="C340" s="24">
        <v>44539.399126979697</v>
      </c>
      <c r="D340" s="22" t="s">
        <v>10</v>
      </c>
      <c r="E340" s="22" t="s">
        <v>21</v>
      </c>
      <c r="F340" s="25">
        <v>10.64</v>
      </c>
      <c r="G340" s="22" t="s">
        <v>41</v>
      </c>
      <c r="H340" s="26">
        <v>833</v>
      </c>
      <c r="I340" s="27">
        <v>8863.1200000000008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39</v>
      </c>
      <c r="C341" s="30">
        <v>44539.399127005199</v>
      </c>
      <c r="D341" s="28" t="s">
        <v>10</v>
      </c>
      <c r="E341" s="28" t="s">
        <v>21</v>
      </c>
      <c r="F341" s="31">
        <v>10.64</v>
      </c>
      <c r="G341" s="28" t="s">
        <v>41</v>
      </c>
      <c r="H341" s="32">
        <v>349</v>
      </c>
      <c r="I341" s="33">
        <v>3713.36</v>
      </c>
      <c r="J341" s="28" t="s">
        <v>22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39</v>
      </c>
      <c r="C342" s="24">
        <v>44539.399149636098</v>
      </c>
      <c r="D342" s="22" t="s">
        <v>10</v>
      </c>
      <c r="E342" s="22" t="s">
        <v>21</v>
      </c>
      <c r="F342" s="25">
        <v>10.64</v>
      </c>
      <c r="G342" s="22" t="s">
        <v>41</v>
      </c>
      <c r="H342" s="26">
        <v>271</v>
      </c>
      <c r="I342" s="27">
        <v>2883.44</v>
      </c>
      <c r="J342" s="22" t="s">
        <v>22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39</v>
      </c>
      <c r="C343" s="30">
        <v>44539.399321059798</v>
      </c>
      <c r="D343" s="28" t="s">
        <v>10</v>
      </c>
      <c r="E343" s="28" t="s">
        <v>21</v>
      </c>
      <c r="F343" s="31">
        <v>10.64</v>
      </c>
      <c r="G343" s="28" t="s">
        <v>41</v>
      </c>
      <c r="H343" s="32">
        <v>354</v>
      </c>
      <c r="I343" s="33">
        <v>3766.56</v>
      </c>
      <c r="J343" s="28" t="s">
        <v>22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39</v>
      </c>
      <c r="C344" s="24">
        <v>44539.3993211571</v>
      </c>
      <c r="D344" s="22" t="s">
        <v>10</v>
      </c>
      <c r="E344" s="22" t="s">
        <v>21</v>
      </c>
      <c r="F344" s="25">
        <v>10.64</v>
      </c>
      <c r="G344" s="22" t="s">
        <v>41</v>
      </c>
      <c r="H344" s="26">
        <v>238</v>
      </c>
      <c r="I344" s="27">
        <v>2532.3200000000002</v>
      </c>
      <c r="J344" s="22" t="s">
        <v>23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39</v>
      </c>
      <c r="C345" s="30">
        <v>44539.399321175399</v>
      </c>
      <c r="D345" s="28" t="s">
        <v>10</v>
      </c>
      <c r="E345" s="28" t="s">
        <v>21</v>
      </c>
      <c r="F345" s="31">
        <v>10.64</v>
      </c>
      <c r="G345" s="28" t="s">
        <v>41</v>
      </c>
      <c r="H345" s="32">
        <v>238</v>
      </c>
      <c r="I345" s="33">
        <v>2532.3200000000002</v>
      </c>
      <c r="J345" s="28" t="s">
        <v>23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39</v>
      </c>
      <c r="C346" s="24">
        <v>44539.399322090103</v>
      </c>
      <c r="D346" s="22" t="s">
        <v>10</v>
      </c>
      <c r="E346" s="22" t="s">
        <v>21</v>
      </c>
      <c r="F346" s="25">
        <v>10.64</v>
      </c>
      <c r="G346" s="22" t="s">
        <v>41</v>
      </c>
      <c r="H346" s="26">
        <v>42</v>
      </c>
      <c r="I346" s="27">
        <v>446.88</v>
      </c>
      <c r="J346" s="22" t="s">
        <v>23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39</v>
      </c>
      <c r="C347" s="30">
        <v>44539.3993220911</v>
      </c>
      <c r="D347" s="28" t="s">
        <v>10</v>
      </c>
      <c r="E347" s="28" t="s">
        <v>21</v>
      </c>
      <c r="F347" s="31">
        <v>10.64</v>
      </c>
      <c r="G347" s="28" t="s">
        <v>41</v>
      </c>
      <c r="H347" s="32">
        <v>154</v>
      </c>
      <c r="I347" s="33">
        <v>1638.56</v>
      </c>
      <c r="J347" s="28" t="s">
        <v>23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39</v>
      </c>
      <c r="C348" s="24">
        <v>44539.399322092002</v>
      </c>
      <c r="D348" s="22" t="s">
        <v>10</v>
      </c>
      <c r="E348" s="22" t="s">
        <v>21</v>
      </c>
      <c r="F348" s="25">
        <v>10.64</v>
      </c>
      <c r="G348" s="22" t="s">
        <v>41</v>
      </c>
      <c r="H348" s="26">
        <v>42</v>
      </c>
      <c r="I348" s="27">
        <v>446.88</v>
      </c>
      <c r="J348" s="22" t="s">
        <v>23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39</v>
      </c>
      <c r="C349" s="30">
        <v>44539.399326209197</v>
      </c>
      <c r="D349" s="28" t="s">
        <v>10</v>
      </c>
      <c r="E349" s="28" t="s">
        <v>21</v>
      </c>
      <c r="F349" s="31">
        <v>10.64</v>
      </c>
      <c r="G349" s="28" t="s">
        <v>41</v>
      </c>
      <c r="H349" s="32">
        <v>238</v>
      </c>
      <c r="I349" s="33">
        <v>2532.3200000000002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39</v>
      </c>
      <c r="C350" s="24">
        <v>44539.399326210398</v>
      </c>
      <c r="D350" s="22" t="s">
        <v>10</v>
      </c>
      <c r="E350" s="22" t="s">
        <v>21</v>
      </c>
      <c r="F350" s="25">
        <v>10.64</v>
      </c>
      <c r="G350" s="22" t="s">
        <v>41</v>
      </c>
      <c r="H350" s="26">
        <v>119</v>
      </c>
      <c r="I350" s="27">
        <v>1266.1600000000001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39</v>
      </c>
      <c r="C351" s="30">
        <v>44539.3993262113</v>
      </c>
      <c r="D351" s="28" t="s">
        <v>10</v>
      </c>
      <c r="E351" s="28" t="s">
        <v>21</v>
      </c>
      <c r="F351" s="31">
        <v>10.64</v>
      </c>
      <c r="G351" s="28" t="s">
        <v>41</v>
      </c>
      <c r="H351" s="32">
        <v>119</v>
      </c>
      <c r="I351" s="33">
        <v>1266.1600000000001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39</v>
      </c>
      <c r="C352" s="24">
        <v>44539.399326212297</v>
      </c>
      <c r="D352" s="22" t="s">
        <v>10</v>
      </c>
      <c r="E352" s="22" t="s">
        <v>21</v>
      </c>
      <c r="F352" s="25">
        <v>10.64</v>
      </c>
      <c r="G352" s="22" t="s">
        <v>41</v>
      </c>
      <c r="H352" s="26">
        <v>238</v>
      </c>
      <c r="I352" s="27">
        <v>2532.3200000000002</v>
      </c>
      <c r="J352" s="22" t="s">
        <v>23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39</v>
      </c>
      <c r="C353" s="30">
        <v>44539.399326325998</v>
      </c>
      <c r="D353" s="28" t="s">
        <v>10</v>
      </c>
      <c r="E353" s="28" t="s">
        <v>21</v>
      </c>
      <c r="F353" s="31">
        <v>10.64</v>
      </c>
      <c r="G353" s="28" t="s">
        <v>41</v>
      </c>
      <c r="H353" s="32">
        <v>354</v>
      </c>
      <c r="I353" s="33">
        <v>3766.56</v>
      </c>
      <c r="J353" s="28" t="s">
        <v>22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39</v>
      </c>
      <c r="C354" s="24">
        <v>44539.399559203703</v>
      </c>
      <c r="D354" s="22" t="s">
        <v>10</v>
      </c>
      <c r="E354" s="22" t="s">
        <v>27</v>
      </c>
      <c r="F354" s="25">
        <v>109.14</v>
      </c>
      <c r="G354" s="22" t="s">
        <v>41</v>
      </c>
      <c r="H354" s="26">
        <v>457</v>
      </c>
      <c r="I354" s="27">
        <v>49876.98</v>
      </c>
      <c r="J354" s="22" t="s">
        <v>28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39</v>
      </c>
      <c r="C355" s="30">
        <v>44539.399559204903</v>
      </c>
      <c r="D355" s="28" t="s">
        <v>10</v>
      </c>
      <c r="E355" s="28" t="s">
        <v>27</v>
      </c>
      <c r="F355" s="31">
        <v>109.14</v>
      </c>
      <c r="G355" s="28" t="s">
        <v>41</v>
      </c>
      <c r="H355" s="32">
        <v>457</v>
      </c>
      <c r="I355" s="33">
        <v>49876.98</v>
      </c>
      <c r="J355" s="28" t="s">
        <v>28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39</v>
      </c>
      <c r="C356" s="24">
        <v>44539.399563148399</v>
      </c>
      <c r="D356" s="22" t="s">
        <v>10</v>
      </c>
      <c r="E356" s="22" t="s">
        <v>27</v>
      </c>
      <c r="F356" s="25">
        <v>109.14</v>
      </c>
      <c r="G356" s="22" t="s">
        <v>41</v>
      </c>
      <c r="H356" s="26">
        <v>457</v>
      </c>
      <c r="I356" s="27">
        <v>49876.98</v>
      </c>
      <c r="J356" s="22" t="s">
        <v>28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39</v>
      </c>
      <c r="C357" s="30">
        <v>44539.399563148399</v>
      </c>
      <c r="D357" s="28" t="s">
        <v>10</v>
      </c>
      <c r="E357" s="28" t="s">
        <v>27</v>
      </c>
      <c r="F357" s="31">
        <v>109.14</v>
      </c>
      <c r="G357" s="28" t="s">
        <v>41</v>
      </c>
      <c r="H357" s="32">
        <v>1345</v>
      </c>
      <c r="I357" s="33">
        <v>146793.29999999999</v>
      </c>
      <c r="J357" s="28" t="s">
        <v>28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39</v>
      </c>
      <c r="C358" s="24">
        <v>44539.399779188898</v>
      </c>
      <c r="D358" s="22" t="s">
        <v>10</v>
      </c>
      <c r="E358" s="22" t="s">
        <v>27</v>
      </c>
      <c r="F358" s="25">
        <v>109.12</v>
      </c>
      <c r="G358" s="22" t="s">
        <v>41</v>
      </c>
      <c r="H358" s="26">
        <v>1644</v>
      </c>
      <c r="I358" s="27">
        <v>179393.28</v>
      </c>
      <c r="J358" s="22" t="s">
        <v>28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39</v>
      </c>
      <c r="C359" s="30">
        <v>44539.3997888702</v>
      </c>
      <c r="D359" s="28" t="s">
        <v>10</v>
      </c>
      <c r="E359" s="28" t="s">
        <v>21</v>
      </c>
      <c r="F359" s="31">
        <v>10.635999999999999</v>
      </c>
      <c r="G359" s="28" t="s">
        <v>41</v>
      </c>
      <c r="H359" s="32">
        <v>150</v>
      </c>
      <c r="I359" s="33">
        <v>1595.4</v>
      </c>
      <c r="J359" s="28" t="s">
        <v>23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39</v>
      </c>
      <c r="C360" s="24">
        <v>44539.399788871298</v>
      </c>
      <c r="D360" s="22" t="s">
        <v>10</v>
      </c>
      <c r="E360" s="22" t="s">
        <v>21</v>
      </c>
      <c r="F360" s="25">
        <v>10.635999999999999</v>
      </c>
      <c r="G360" s="22" t="s">
        <v>41</v>
      </c>
      <c r="H360" s="26">
        <v>370</v>
      </c>
      <c r="I360" s="27">
        <v>3935.32</v>
      </c>
      <c r="J360" s="22" t="s">
        <v>23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39</v>
      </c>
      <c r="C361" s="30">
        <v>44539.399788875096</v>
      </c>
      <c r="D361" s="28" t="s">
        <v>10</v>
      </c>
      <c r="E361" s="28" t="s">
        <v>21</v>
      </c>
      <c r="F361" s="31">
        <v>10.635999999999999</v>
      </c>
      <c r="G361" s="28" t="s">
        <v>41</v>
      </c>
      <c r="H361" s="32">
        <v>125</v>
      </c>
      <c r="I361" s="33">
        <v>1329.5</v>
      </c>
      <c r="J361" s="28" t="s">
        <v>23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39</v>
      </c>
      <c r="C362" s="24">
        <v>44539.399788893803</v>
      </c>
      <c r="D362" s="22" t="s">
        <v>10</v>
      </c>
      <c r="E362" s="22" t="s">
        <v>21</v>
      </c>
      <c r="F362" s="25">
        <v>10.635999999999999</v>
      </c>
      <c r="G362" s="22" t="s">
        <v>41</v>
      </c>
      <c r="H362" s="26">
        <v>772</v>
      </c>
      <c r="I362" s="27">
        <v>8210.99</v>
      </c>
      <c r="J362" s="22" t="s">
        <v>22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39</v>
      </c>
      <c r="C363" s="30">
        <v>44539.3998290073</v>
      </c>
      <c r="D363" s="28" t="s">
        <v>10</v>
      </c>
      <c r="E363" s="28" t="s">
        <v>21</v>
      </c>
      <c r="F363" s="31">
        <v>10.635999999999999</v>
      </c>
      <c r="G363" s="28" t="s">
        <v>41</v>
      </c>
      <c r="H363" s="32">
        <v>772</v>
      </c>
      <c r="I363" s="33">
        <v>8210.99</v>
      </c>
      <c r="J363" s="28" t="s">
        <v>22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39</v>
      </c>
      <c r="C364" s="24">
        <v>44539.400036480001</v>
      </c>
      <c r="D364" s="22" t="s">
        <v>10</v>
      </c>
      <c r="E364" s="22" t="s">
        <v>21</v>
      </c>
      <c r="F364" s="25">
        <v>10.634</v>
      </c>
      <c r="G364" s="22" t="s">
        <v>41</v>
      </c>
      <c r="H364" s="26">
        <v>631</v>
      </c>
      <c r="I364" s="27">
        <v>6710.05</v>
      </c>
      <c r="J364" s="22" t="s">
        <v>22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39</v>
      </c>
      <c r="C365" s="30">
        <v>44539.400036480001</v>
      </c>
      <c r="D365" s="28" t="s">
        <v>10</v>
      </c>
      <c r="E365" s="28" t="s">
        <v>21</v>
      </c>
      <c r="F365" s="31">
        <v>10.634</v>
      </c>
      <c r="G365" s="28" t="s">
        <v>41</v>
      </c>
      <c r="H365" s="32">
        <v>14</v>
      </c>
      <c r="I365" s="33">
        <v>148.88</v>
      </c>
      <c r="J365" s="28" t="s">
        <v>22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39</v>
      </c>
      <c r="C366" s="24">
        <v>44539.4000364819</v>
      </c>
      <c r="D366" s="22" t="s">
        <v>10</v>
      </c>
      <c r="E366" s="22" t="s">
        <v>21</v>
      </c>
      <c r="F366" s="25">
        <v>10.634</v>
      </c>
      <c r="G366" s="22" t="s">
        <v>41</v>
      </c>
      <c r="H366" s="26">
        <v>631</v>
      </c>
      <c r="I366" s="27">
        <v>6710.05</v>
      </c>
      <c r="J366" s="22" t="s">
        <v>22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39</v>
      </c>
      <c r="C367" s="30">
        <v>44539.4000364819</v>
      </c>
      <c r="D367" s="28" t="s">
        <v>10</v>
      </c>
      <c r="E367" s="28" t="s">
        <v>21</v>
      </c>
      <c r="F367" s="31">
        <v>10.634</v>
      </c>
      <c r="G367" s="28" t="s">
        <v>41</v>
      </c>
      <c r="H367" s="32">
        <v>76</v>
      </c>
      <c r="I367" s="33">
        <v>808.18</v>
      </c>
      <c r="J367" s="28" t="s">
        <v>22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39</v>
      </c>
      <c r="C368" s="24">
        <v>44539.400036577201</v>
      </c>
      <c r="D368" s="22" t="s">
        <v>10</v>
      </c>
      <c r="E368" s="22" t="s">
        <v>21</v>
      </c>
      <c r="F368" s="25">
        <v>10.634</v>
      </c>
      <c r="G368" s="22" t="s">
        <v>41</v>
      </c>
      <c r="H368" s="26">
        <v>425</v>
      </c>
      <c r="I368" s="27">
        <v>4519.45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39</v>
      </c>
      <c r="C369" s="30">
        <v>44539.400066542403</v>
      </c>
      <c r="D369" s="28" t="s">
        <v>10</v>
      </c>
      <c r="E369" s="28" t="s">
        <v>21</v>
      </c>
      <c r="F369" s="31">
        <v>10.628</v>
      </c>
      <c r="G369" s="28" t="s">
        <v>41</v>
      </c>
      <c r="H369" s="32">
        <v>48</v>
      </c>
      <c r="I369" s="33">
        <v>510.14</v>
      </c>
      <c r="J369" s="28" t="s">
        <v>23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39</v>
      </c>
      <c r="C370" s="24">
        <v>44539.400854598403</v>
      </c>
      <c r="D370" s="22" t="s">
        <v>10</v>
      </c>
      <c r="E370" s="22" t="s">
        <v>21</v>
      </c>
      <c r="F370" s="25">
        <v>10.628</v>
      </c>
      <c r="G370" s="22" t="s">
        <v>41</v>
      </c>
      <c r="H370" s="26">
        <v>456</v>
      </c>
      <c r="I370" s="27">
        <v>4846.37</v>
      </c>
      <c r="J370" s="22" t="s">
        <v>23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39</v>
      </c>
      <c r="C371" s="30">
        <v>44539.400854599597</v>
      </c>
      <c r="D371" s="28" t="s">
        <v>10</v>
      </c>
      <c r="E371" s="28" t="s">
        <v>21</v>
      </c>
      <c r="F371" s="31">
        <v>10.628</v>
      </c>
      <c r="G371" s="28" t="s">
        <v>41</v>
      </c>
      <c r="H371" s="32">
        <v>485</v>
      </c>
      <c r="I371" s="33">
        <v>5154.58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39</v>
      </c>
      <c r="C372" s="24">
        <v>44539.400854712803</v>
      </c>
      <c r="D372" s="22" t="s">
        <v>10</v>
      </c>
      <c r="E372" s="22" t="s">
        <v>29</v>
      </c>
      <c r="F372" s="25">
        <v>79.02</v>
      </c>
      <c r="G372" s="22" t="s">
        <v>41</v>
      </c>
      <c r="H372" s="26">
        <v>49</v>
      </c>
      <c r="I372" s="27">
        <v>3871.98</v>
      </c>
      <c r="J372" s="22" t="s">
        <v>30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39</v>
      </c>
      <c r="C373" s="30">
        <v>44539.400854713298</v>
      </c>
      <c r="D373" s="28" t="s">
        <v>10</v>
      </c>
      <c r="E373" s="28" t="s">
        <v>29</v>
      </c>
      <c r="F373" s="31">
        <v>79.02</v>
      </c>
      <c r="G373" s="28" t="s">
        <v>41</v>
      </c>
      <c r="H373" s="32">
        <v>81</v>
      </c>
      <c r="I373" s="33">
        <v>6400.62</v>
      </c>
      <c r="J373" s="28" t="s">
        <v>30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39</v>
      </c>
      <c r="C374" s="24">
        <v>44539.400854713604</v>
      </c>
      <c r="D374" s="22" t="s">
        <v>10</v>
      </c>
      <c r="E374" s="22" t="s">
        <v>29</v>
      </c>
      <c r="F374" s="25">
        <v>79.02</v>
      </c>
      <c r="G374" s="22" t="s">
        <v>41</v>
      </c>
      <c r="H374" s="26">
        <v>660</v>
      </c>
      <c r="I374" s="27">
        <v>52153.2</v>
      </c>
      <c r="J374" s="22" t="s">
        <v>30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39</v>
      </c>
      <c r="C375" s="30">
        <v>44539.401130996397</v>
      </c>
      <c r="D375" s="28" t="s">
        <v>10</v>
      </c>
      <c r="E375" s="28" t="s">
        <v>21</v>
      </c>
      <c r="F375" s="31">
        <v>10.624000000000001</v>
      </c>
      <c r="G375" s="28" t="s">
        <v>41</v>
      </c>
      <c r="H375" s="32">
        <v>38</v>
      </c>
      <c r="I375" s="33">
        <v>403.71</v>
      </c>
      <c r="J375" s="28" t="s">
        <v>22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39</v>
      </c>
      <c r="C376" s="24">
        <v>44539.401413100102</v>
      </c>
      <c r="D376" s="22" t="s">
        <v>10</v>
      </c>
      <c r="E376" s="22" t="s">
        <v>21</v>
      </c>
      <c r="F376" s="25">
        <v>10.624000000000001</v>
      </c>
      <c r="G376" s="22" t="s">
        <v>41</v>
      </c>
      <c r="H376" s="26">
        <v>503</v>
      </c>
      <c r="I376" s="27">
        <v>5343.87</v>
      </c>
      <c r="J376" s="22" t="s">
        <v>22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39</v>
      </c>
      <c r="C377" s="30">
        <v>44539.401497430801</v>
      </c>
      <c r="D377" s="28" t="s">
        <v>10</v>
      </c>
      <c r="E377" s="28" t="s">
        <v>21</v>
      </c>
      <c r="F377" s="31">
        <v>10.624000000000001</v>
      </c>
      <c r="G377" s="28" t="s">
        <v>41</v>
      </c>
      <c r="H377" s="32">
        <v>541</v>
      </c>
      <c r="I377" s="33">
        <v>5747.58</v>
      </c>
      <c r="J377" s="28" t="s">
        <v>22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39</v>
      </c>
      <c r="C378" s="24">
        <v>44539.401497432103</v>
      </c>
      <c r="D378" s="22" t="s">
        <v>10</v>
      </c>
      <c r="E378" s="22" t="s">
        <v>21</v>
      </c>
      <c r="F378" s="25">
        <v>10.624000000000001</v>
      </c>
      <c r="G378" s="22" t="s">
        <v>41</v>
      </c>
      <c r="H378" s="26">
        <v>541</v>
      </c>
      <c r="I378" s="27">
        <v>5747.58</v>
      </c>
      <c r="J378" s="22" t="s">
        <v>22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39</v>
      </c>
      <c r="C379" s="30">
        <v>44539.401696933703</v>
      </c>
      <c r="D379" s="28" t="s">
        <v>10</v>
      </c>
      <c r="E379" s="28" t="s">
        <v>21</v>
      </c>
      <c r="F379" s="31">
        <v>10.624000000000001</v>
      </c>
      <c r="G379" s="28" t="s">
        <v>41</v>
      </c>
      <c r="H379" s="32">
        <v>500</v>
      </c>
      <c r="I379" s="33">
        <v>5312</v>
      </c>
      <c r="J379" s="28" t="s">
        <v>22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39</v>
      </c>
      <c r="C380" s="24">
        <v>44539.402374204401</v>
      </c>
      <c r="D380" s="22" t="s">
        <v>10</v>
      </c>
      <c r="E380" s="22" t="s">
        <v>21</v>
      </c>
      <c r="F380" s="25">
        <v>10.634</v>
      </c>
      <c r="G380" s="22" t="s">
        <v>41</v>
      </c>
      <c r="H380" s="26">
        <v>243</v>
      </c>
      <c r="I380" s="27">
        <v>2584.06</v>
      </c>
      <c r="J380" s="22" t="s">
        <v>22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39</v>
      </c>
      <c r="C381" s="30">
        <v>44539.402374283403</v>
      </c>
      <c r="D381" s="28" t="s">
        <v>10</v>
      </c>
      <c r="E381" s="28" t="s">
        <v>21</v>
      </c>
      <c r="F381" s="31">
        <v>10.634</v>
      </c>
      <c r="G381" s="28" t="s">
        <v>41</v>
      </c>
      <c r="H381" s="32">
        <v>222</v>
      </c>
      <c r="I381" s="33">
        <v>2360.75</v>
      </c>
      <c r="J381" s="28" t="s">
        <v>23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39</v>
      </c>
      <c r="C382" s="24">
        <v>44539.402387738599</v>
      </c>
      <c r="D382" s="22" t="s">
        <v>10</v>
      </c>
      <c r="E382" s="22" t="s">
        <v>21</v>
      </c>
      <c r="F382" s="25">
        <v>10.634</v>
      </c>
      <c r="G382" s="22" t="s">
        <v>41</v>
      </c>
      <c r="H382" s="26">
        <v>222</v>
      </c>
      <c r="I382" s="27">
        <v>2360.75</v>
      </c>
      <c r="J382" s="22" t="s">
        <v>23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39</v>
      </c>
      <c r="C383" s="30">
        <v>44539.402387835798</v>
      </c>
      <c r="D383" s="28" t="s">
        <v>10</v>
      </c>
      <c r="E383" s="28" t="s">
        <v>21</v>
      </c>
      <c r="F383" s="31">
        <v>10.634</v>
      </c>
      <c r="G383" s="28" t="s">
        <v>41</v>
      </c>
      <c r="H383" s="32">
        <v>88</v>
      </c>
      <c r="I383" s="33">
        <v>935.79</v>
      </c>
      <c r="J383" s="28" t="s">
        <v>22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39</v>
      </c>
      <c r="C384" s="24">
        <v>44539.402387932998</v>
      </c>
      <c r="D384" s="22" t="s">
        <v>10</v>
      </c>
      <c r="E384" s="22" t="s">
        <v>21</v>
      </c>
      <c r="F384" s="25">
        <v>10.634</v>
      </c>
      <c r="G384" s="22" t="s">
        <v>41</v>
      </c>
      <c r="H384" s="26">
        <v>222</v>
      </c>
      <c r="I384" s="27">
        <v>2360.75</v>
      </c>
      <c r="J384" s="22" t="s">
        <v>23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39</v>
      </c>
      <c r="C385" s="30">
        <v>44539.402525190497</v>
      </c>
      <c r="D385" s="28" t="s">
        <v>10</v>
      </c>
      <c r="E385" s="28" t="s">
        <v>21</v>
      </c>
      <c r="F385" s="31">
        <v>10.638</v>
      </c>
      <c r="G385" s="28" t="s">
        <v>41</v>
      </c>
      <c r="H385" s="32">
        <v>211</v>
      </c>
      <c r="I385" s="33">
        <v>2244.62</v>
      </c>
      <c r="J385" s="28" t="s">
        <v>23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39</v>
      </c>
      <c r="C386" s="24">
        <v>44539.402525191501</v>
      </c>
      <c r="D386" s="22" t="s">
        <v>10</v>
      </c>
      <c r="E386" s="22" t="s">
        <v>21</v>
      </c>
      <c r="F386" s="25">
        <v>10.638</v>
      </c>
      <c r="G386" s="22" t="s">
        <v>41</v>
      </c>
      <c r="H386" s="26">
        <v>211</v>
      </c>
      <c r="I386" s="27">
        <v>2244.62</v>
      </c>
      <c r="J386" s="22" t="s">
        <v>23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39</v>
      </c>
      <c r="C387" s="30">
        <v>44539.402525191901</v>
      </c>
      <c r="D387" s="28" t="s">
        <v>10</v>
      </c>
      <c r="E387" s="28" t="s">
        <v>21</v>
      </c>
      <c r="F387" s="31">
        <v>10.638</v>
      </c>
      <c r="G387" s="28" t="s">
        <v>41</v>
      </c>
      <c r="H387" s="32">
        <v>211</v>
      </c>
      <c r="I387" s="33">
        <v>2244.62</v>
      </c>
      <c r="J387" s="28" t="s">
        <v>23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39</v>
      </c>
      <c r="C388" s="24">
        <v>44539.402525192498</v>
      </c>
      <c r="D388" s="22" t="s">
        <v>10</v>
      </c>
      <c r="E388" s="22" t="s">
        <v>21</v>
      </c>
      <c r="F388" s="25">
        <v>10.638</v>
      </c>
      <c r="G388" s="22" t="s">
        <v>41</v>
      </c>
      <c r="H388" s="26">
        <v>211</v>
      </c>
      <c r="I388" s="27">
        <v>2244.62</v>
      </c>
      <c r="J388" s="22" t="s">
        <v>23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39</v>
      </c>
      <c r="C389" s="30">
        <v>44539.4025251934</v>
      </c>
      <c r="D389" s="28" t="s">
        <v>10</v>
      </c>
      <c r="E389" s="28" t="s">
        <v>21</v>
      </c>
      <c r="F389" s="31">
        <v>10.638</v>
      </c>
      <c r="G389" s="28" t="s">
        <v>41</v>
      </c>
      <c r="H389" s="32">
        <v>144</v>
      </c>
      <c r="I389" s="33">
        <v>1531.87</v>
      </c>
      <c r="J389" s="28" t="s">
        <v>23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39</v>
      </c>
      <c r="C390" s="24">
        <v>44539.402525287602</v>
      </c>
      <c r="D390" s="22" t="s">
        <v>10</v>
      </c>
      <c r="E390" s="22" t="s">
        <v>21</v>
      </c>
      <c r="F390" s="25">
        <v>10.638</v>
      </c>
      <c r="G390" s="22" t="s">
        <v>41</v>
      </c>
      <c r="H390" s="26">
        <v>312</v>
      </c>
      <c r="I390" s="27">
        <v>3319.06</v>
      </c>
      <c r="J390" s="22" t="s">
        <v>22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39</v>
      </c>
      <c r="C391" s="30">
        <v>44539.402525305202</v>
      </c>
      <c r="D391" s="28" t="s">
        <v>10</v>
      </c>
      <c r="E391" s="28" t="s">
        <v>21</v>
      </c>
      <c r="F391" s="31">
        <v>10.638</v>
      </c>
      <c r="G391" s="28" t="s">
        <v>41</v>
      </c>
      <c r="H391" s="32">
        <v>312</v>
      </c>
      <c r="I391" s="33">
        <v>3319.06</v>
      </c>
      <c r="J391" s="28" t="s">
        <v>22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39</v>
      </c>
      <c r="C392" s="24">
        <v>44539.402822029297</v>
      </c>
      <c r="D392" s="22" t="s">
        <v>10</v>
      </c>
      <c r="E392" s="22" t="s">
        <v>27</v>
      </c>
      <c r="F392" s="25">
        <v>109.06</v>
      </c>
      <c r="G392" s="22" t="s">
        <v>41</v>
      </c>
      <c r="H392" s="26">
        <v>159</v>
      </c>
      <c r="I392" s="27">
        <v>17340.54</v>
      </c>
      <c r="J392" s="22" t="s">
        <v>23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39</v>
      </c>
      <c r="C393" s="30">
        <v>44539.402822029297</v>
      </c>
      <c r="D393" s="28" t="s">
        <v>10</v>
      </c>
      <c r="E393" s="28" t="s">
        <v>27</v>
      </c>
      <c r="F393" s="31">
        <v>109.06</v>
      </c>
      <c r="G393" s="28" t="s">
        <v>41</v>
      </c>
      <c r="H393" s="32">
        <v>69</v>
      </c>
      <c r="I393" s="33">
        <v>7525.14</v>
      </c>
      <c r="J393" s="28" t="s">
        <v>23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39</v>
      </c>
      <c r="C394" s="24">
        <v>44539.402822030999</v>
      </c>
      <c r="D394" s="22" t="s">
        <v>10</v>
      </c>
      <c r="E394" s="22" t="s">
        <v>27</v>
      </c>
      <c r="F394" s="25">
        <v>109.06</v>
      </c>
      <c r="G394" s="22" t="s">
        <v>41</v>
      </c>
      <c r="H394" s="26">
        <v>45</v>
      </c>
      <c r="I394" s="27">
        <v>4907.7</v>
      </c>
      <c r="J394" s="22" t="s">
        <v>24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39</v>
      </c>
      <c r="C395" s="30">
        <v>44539.402822030999</v>
      </c>
      <c r="D395" s="28" t="s">
        <v>10</v>
      </c>
      <c r="E395" s="28" t="s">
        <v>27</v>
      </c>
      <c r="F395" s="31">
        <v>109.06</v>
      </c>
      <c r="G395" s="28" t="s">
        <v>41</v>
      </c>
      <c r="H395" s="32">
        <v>9</v>
      </c>
      <c r="I395" s="33">
        <v>981.54</v>
      </c>
      <c r="J395" s="28" t="s">
        <v>24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39</v>
      </c>
      <c r="C396" s="24">
        <v>44539.402822085598</v>
      </c>
      <c r="D396" s="22" t="s">
        <v>10</v>
      </c>
      <c r="E396" s="22" t="s">
        <v>27</v>
      </c>
      <c r="F396" s="25">
        <v>109.06</v>
      </c>
      <c r="G396" s="22" t="s">
        <v>41</v>
      </c>
      <c r="H396" s="26">
        <v>331</v>
      </c>
      <c r="I396" s="27">
        <v>36098.86</v>
      </c>
      <c r="J396" s="22" t="s">
        <v>28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39</v>
      </c>
      <c r="C397" s="30">
        <v>44539.402822085598</v>
      </c>
      <c r="D397" s="28" t="s">
        <v>10</v>
      </c>
      <c r="E397" s="28" t="s">
        <v>27</v>
      </c>
      <c r="F397" s="31">
        <v>109.06</v>
      </c>
      <c r="G397" s="28" t="s">
        <v>41</v>
      </c>
      <c r="H397" s="32">
        <v>74</v>
      </c>
      <c r="I397" s="33">
        <v>8070.44</v>
      </c>
      <c r="J397" s="28" t="s">
        <v>28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39</v>
      </c>
      <c r="C398" s="24">
        <v>44539.402822182601</v>
      </c>
      <c r="D398" s="22" t="s">
        <v>10</v>
      </c>
      <c r="E398" s="22" t="s">
        <v>27</v>
      </c>
      <c r="F398" s="25">
        <v>109.06</v>
      </c>
      <c r="G398" s="22" t="s">
        <v>41</v>
      </c>
      <c r="H398" s="26">
        <v>159</v>
      </c>
      <c r="I398" s="27">
        <v>17340.54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39</v>
      </c>
      <c r="C399" s="30">
        <v>44539.402839710303</v>
      </c>
      <c r="D399" s="28" t="s">
        <v>10</v>
      </c>
      <c r="E399" s="28" t="s">
        <v>21</v>
      </c>
      <c r="F399" s="31">
        <v>10.638</v>
      </c>
      <c r="G399" s="28" t="s">
        <v>41</v>
      </c>
      <c r="H399" s="32">
        <v>481</v>
      </c>
      <c r="I399" s="33">
        <v>5116.88</v>
      </c>
      <c r="J399" s="28" t="s">
        <v>22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39</v>
      </c>
      <c r="C400" s="24">
        <v>44539.402839710303</v>
      </c>
      <c r="D400" s="22" t="s">
        <v>10</v>
      </c>
      <c r="E400" s="22" t="s">
        <v>21</v>
      </c>
      <c r="F400" s="25">
        <v>10.638</v>
      </c>
      <c r="G400" s="22" t="s">
        <v>41</v>
      </c>
      <c r="H400" s="26">
        <v>632</v>
      </c>
      <c r="I400" s="27">
        <v>6723.22</v>
      </c>
      <c r="J400" s="22" t="s">
        <v>22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39</v>
      </c>
      <c r="C401" s="30">
        <v>44539.403031858499</v>
      </c>
      <c r="D401" s="28" t="s">
        <v>10</v>
      </c>
      <c r="E401" s="28" t="s">
        <v>27</v>
      </c>
      <c r="F401" s="31">
        <v>109.02</v>
      </c>
      <c r="G401" s="28" t="s">
        <v>41</v>
      </c>
      <c r="H401" s="32">
        <v>303</v>
      </c>
      <c r="I401" s="33">
        <v>33033.06</v>
      </c>
      <c r="J401" s="28" t="s">
        <v>28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39</v>
      </c>
      <c r="C402" s="24">
        <v>44539.403265054403</v>
      </c>
      <c r="D402" s="22" t="s">
        <v>10</v>
      </c>
      <c r="E402" s="22" t="s">
        <v>27</v>
      </c>
      <c r="F402" s="25">
        <v>109</v>
      </c>
      <c r="G402" s="22" t="s">
        <v>41</v>
      </c>
      <c r="H402" s="26">
        <v>506</v>
      </c>
      <c r="I402" s="27">
        <v>55154</v>
      </c>
      <c r="J402" s="22" t="s">
        <v>23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39</v>
      </c>
      <c r="C403" s="30">
        <v>44539.403265054803</v>
      </c>
      <c r="D403" s="28" t="s">
        <v>10</v>
      </c>
      <c r="E403" s="28" t="s">
        <v>27</v>
      </c>
      <c r="F403" s="31">
        <v>109</v>
      </c>
      <c r="G403" s="28" t="s">
        <v>41</v>
      </c>
      <c r="H403" s="32">
        <v>76</v>
      </c>
      <c r="I403" s="33">
        <v>8284</v>
      </c>
      <c r="J403" s="28" t="s">
        <v>23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39</v>
      </c>
      <c r="C404" s="24">
        <v>44539.403265054803</v>
      </c>
      <c r="D404" s="22" t="s">
        <v>10</v>
      </c>
      <c r="E404" s="22" t="s">
        <v>27</v>
      </c>
      <c r="F404" s="25">
        <v>109</v>
      </c>
      <c r="G404" s="22" t="s">
        <v>41</v>
      </c>
      <c r="H404" s="26">
        <v>17</v>
      </c>
      <c r="I404" s="27">
        <v>1853</v>
      </c>
      <c r="J404" s="22" t="s">
        <v>23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39</v>
      </c>
      <c r="C405" s="30">
        <v>44539.403265055102</v>
      </c>
      <c r="D405" s="28" t="s">
        <v>10</v>
      </c>
      <c r="E405" s="28" t="s">
        <v>27</v>
      </c>
      <c r="F405" s="31">
        <v>109</v>
      </c>
      <c r="G405" s="28" t="s">
        <v>41</v>
      </c>
      <c r="H405" s="32">
        <v>489</v>
      </c>
      <c r="I405" s="33">
        <v>53301</v>
      </c>
      <c r="J405" s="28" t="s">
        <v>23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39</v>
      </c>
      <c r="C406" s="24">
        <v>44539.403302398598</v>
      </c>
      <c r="D406" s="22" t="s">
        <v>10</v>
      </c>
      <c r="E406" s="22" t="s">
        <v>27</v>
      </c>
      <c r="F406" s="25">
        <v>109</v>
      </c>
      <c r="G406" s="22" t="s">
        <v>41</v>
      </c>
      <c r="H406" s="26">
        <v>582</v>
      </c>
      <c r="I406" s="27">
        <v>63438</v>
      </c>
      <c r="J406" s="22" t="s">
        <v>23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39</v>
      </c>
      <c r="C407" s="30">
        <v>44539.403302399704</v>
      </c>
      <c r="D407" s="28" t="s">
        <v>10</v>
      </c>
      <c r="E407" s="28" t="s">
        <v>27</v>
      </c>
      <c r="F407" s="31">
        <v>109</v>
      </c>
      <c r="G407" s="28" t="s">
        <v>41</v>
      </c>
      <c r="H407" s="32">
        <v>218</v>
      </c>
      <c r="I407" s="33">
        <v>23762</v>
      </c>
      <c r="J407" s="28" t="s">
        <v>23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39</v>
      </c>
      <c r="C408" s="24">
        <v>44539.4033023999</v>
      </c>
      <c r="D408" s="22" t="s">
        <v>10</v>
      </c>
      <c r="E408" s="22" t="s">
        <v>27</v>
      </c>
      <c r="F408" s="25">
        <v>109</v>
      </c>
      <c r="G408" s="22" t="s">
        <v>41</v>
      </c>
      <c r="H408" s="26">
        <v>286</v>
      </c>
      <c r="I408" s="27">
        <v>31174</v>
      </c>
      <c r="J408" s="22" t="s">
        <v>23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39</v>
      </c>
      <c r="C409" s="30">
        <v>44539.403302496001</v>
      </c>
      <c r="D409" s="28" t="s">
        <v>10</v>
      </c>
      <c r="E409" s="28" t="s">
        <v>27</v>
      </c>
      <c r="F409" s="31">
        <v>109</v>
      </c>
      <c r="G409" s="28" t="s">
        <v>41</v>
      </c>
      <c r="H409" s="32">
        <v>1218</v>
      </c>
      <c r="I409" s="33">
        <v>132762</v>
      </c>
      <c r="J409" s="28" t="s">
        <v>28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39</v>
      </c>
      <c r="C410" s="24">
        <v>44539.403302750499</v>
      </c>
      <c r="D410" s="22" t="s">
        <v>10</v>
      </c>
      <c r="E410" s="22" t="s">
        <v>27</v>
      </c>
      <c r="F410" s="25">
        <v>109</v>
      </c>
      <c r="G410" s="22" t="s">
        <v>41</v>
      </c>
      <c r="H410" s="26">
        <v>750</v>
      </c>
      <c r="I410" s="27">
        <v>81750</v>
      </c>
      <c r="J410" s="22" t="s">
        <v>28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39</v>
      </c>
      <c r="C411" s="30">
        <v>44539.403302751503</v>
      </c>
      <c r="D411" s="28" t="s">
        <v>10</v>
      </c>
      <c r="E411" s="28" t="s">
        <v>27</v>
      </c>
      <c r="F411" s="31">
        <v>109</v>
      </c>
      <c r="G411" s="28" t="s">
        <v>41</v>
      </c>
      <c r="H411" s="32">
        <v>1295</v>
      </c>
      <c r="I411" s="33">
        <v>141155</v>
      </c>
      <c r="J411" s="28" t="s">
        <v>28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39</v>
      </c>
      <c r="C412" s="24">
        <v>44539.403314669398</v>
      </c>
      <c r="D412" s="22" t="s">
        <v>10</v>
      </c>
      <c r="E412" s="22" t="s">
        <v>21</v>
      </c>
      <c r="F412" s="25">
        <v>10.63</v>
      </c>
      <c r="G412" s="22" t="s">
        <v>41</v>
      </c>
      <c r="H412" s="26">
        <v>436</v>
      </c>
      <c r="I412" s="27">
        <v>4634.68</v>
      </c>
      <c r="J412" s="22" t="s">
        <v>22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39</v>
      </c>
      <c r="C413" s="30">
        <v>44539.403314669697</v>
      </c>
      <c r="D413" s="28" t="s">
        <v>10</v>
      </c>
      <c r="E413" s="28" t="s">
        <v>21</v>
      </c>
      <c r="F413" s="31">
        <v>10.63</v>
      </c>
      <c r="G413" s="28" t="s">
        <v>41</v>
      </c>
      <c r="H413" s="32">
        <v>1342</v>
      </c>
      <c r="I413" s="33">
        <v>14265.46</v>
      </c>
      <c r="J413" s="28" t="s">
        <v>22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39</v>
      </c>
      <c r="C414" s="24">
        <v>44539.403462165399</v>
      </c>
      <c r="D414" s="22" t="s">
        <v>10</v>
      </c>
      <c r="E414" s="22" t="s">
        <v>29</v>
      </c>
      <c r="F414" s="25">
        <v>79.02</v>
      </c>
      <c r="G414" s="22" t="s">
        <v>41</v>
      </c>
      <c r="H414" s="26">
        <v>384</v>
      </c>
      <c r="I414" s="27">
        <v>30343.68</v>
      </c>
      <c r="J414" s="22" t="s">
        <v>30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39</v>
      </c>
      <c r="C415" s="30">
        <v>44539.403462165901</v>
      </c>
      <c r="D415" s="28" t="s">
        <v>10</v>
      </c>
      <c r="E415" s="28" t="s">
        <v>29</v>
      </c>
      <c r="F415" s="31">
        <v>79.02</v>
      </c>
      <c r="G415" s="28" t="s">
        <v>41</v>
      </c>
      <c r="H415" s="32">
        <v>404</v>
      </c>
      <c r="I415" s="33">
        <v>31924.080000000002</v>
      </c>
      <c r="J415" s="28" t="s">
        <v>30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39</v>
      </c>
      <c r="C416" s="24">
        <v>44539.403462172602</v>
      </c>
      <c r="D416" s="22" t="s">
        <v>10</v>
      </c>
      <c r="E416" s="22" t="s">
        <v>29</v>
      </c>
      <c r="F416" s="25">
        <v>79.010000000000005</v>
      </c>
      <c r="G416" s="22" t="s">
        <v>41</v>
      </c>
      <c r="H416" s="26">
        <v>46</v>
      </c>
      <c r="I416" s="27">
        <v>3634.46</v>
      </c>
      <c r="J416" s="22" t="s">
        <v>30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39</v>
      </c>
      <c r="C417" s="30">
        <v>44539.403462172901</v>
      </c>
      <c r="D417" s="28" t="s">
        <v>10</v>
      </c>
      <c r="E417" s="28" t="s">
        <v>29</v>
      </c>
      <c r="F417" s="31">
        <v>79.010000000000005</v>
      </c>
      <c r="G417" s="28" t="s">
        <v>41</v>
      </c>
      <c r="H417" s="32">
        <v>752</v>
      </c>
      <c r="I417" s="33">
        <v>59415.519999999997</v>
      </c>
      <c r="J417" s="28" t="s">
        <v>30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39</v>
      </c>
      <c r="C418" s="24">
        <v>44539.404528721898</v>
      </c>
      <c r="D418" s="22" t="s">
        <v>10</v>
      </c>
      <c r="E418" s="22" t="s">
        <v>27</v>
      </c>
      <c r="F418" s="25">
        <v>109</v>
      </c>
      <c r="G418" s="22" t="s">
        <v>41</v>
      </c>
      <c r="H418" s="26">
        <v>64</v>
      </c>
      <c r="I418" s="27">
        <v>6976</v>
      </c>
      <c r="J418" s="22" t="s">
        <v>28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39</v>
      </c>
      <c r="C419" s="30">
        <v>44539.405159275797</v>
      </c>
      <c r="D419" s="28" t="s">
        <v>10</v>
      </c>
      <c r="E419" s="28" t="s">
        <v>21</v>
      </c>
      <c r="F419" s="31">
        <v>10.63</v>
      </c>
      <c r="G419" s="28" t="s">
        <v>41</v>
      </c>
      <c r="H419" s="32">
        <v>569</v>
      </c>
      <c r="I419" s="33">
        <v>6048.47</v>
      </c>
      <c r="J419" s="28" t="s">
        <v>22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39</v>
      </c>
      <c r="C420" s="24">
        <v>44539.405159275797</v>
      </c>
      <c r="D420" s="22" t="s">
        <v>10</v>
      </c>
      <c r="E420" s="22" t="s">
        <v>21</v>
      </c>
      <c r="F420" s="25">
        <v>10.63</v>
      </c>
      <c r="G420" s="22" t="s">
        <v>41</v>
      </c>
      <c r="H420" s="26">
        <v>1027</v>
      </c>
      <c r="I420" s="27">
        <v>10917.01</v>
      </c>
      <c r="J420" s="22" t="s">
        <v>22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39</v>
      </c>
      <c r="C421" s="30">
        <v>44539.405159277201</v>
      </c>
      <c r="D421" s="28" t="s">
        <v>10</v>
      </c>
      <c r="E421" s="28" t="s">
        <v>21</v>
      </c>
      <c r="F421" s="31">
        <v>10.63</v>
      </c>
      <c r="G421" s="28" t="s">
        <v>41</v>
      </c>
      <c r="H421" s="32">
        <v>569</v>
      </c>
      <c r="I421" s="33">
        <v>6048.47</v>
      </c>
      <c r="J421" s="28" t="s">
        <v>22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39</v>
      </c>
      <c r="C422" s="24">
        <v>44539.405159277201</v>
      </c>
      <c r="D422" s="22" t="s">
        <v>10</v>
      </c>
      <c r="E422" s="22" t="s">
        <v>21</v>
      </c>
      <c r="F422" s="25">
        <v>10.63</v>
      </c>
      <c r="G422" s="22" t="s">
        <v>41</v>
      </c>
      <c r="H422" s="26">
        <v>1027</v>
      </c>
      <c r="I422" s="27">
        <v>10917.01</v>
      </c>
      <c r="J422" s="22" t="s">
        <v>22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39</v>
      </c>
      <c r="C423" s="30">
        <v>44539.405159278402</v>
      </c>
      <c r="D423" s="28" t="s">
        <v>10</v>
      </c>
      <c r="E423" s="28" t="s">
        <v>21</v>
      </c>
      <c r="F423" s="31">
        <v>10.63</v>
      </c>
      <c r="G423" s="28" t="s">
        <v>41</v>
      </c>
      <c r="H423" s="32">
        <v>363</v>
      </c>
      <c r="I423" s="33">
        <v>3858.69</v>
      </c>
      <c r="J423" s="28" t="s">
        <v>22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39</v>
      </c>
      <c r="C424" s="24">
        <v>44539.405159278598</v>
      </c>
      <c r="D424" s="22" t="s">
        <v>10</v>
      </c>
      <c r="E424" s="22" t="s">
        <v>21</v>
      </c>
      <c r="F424" s="25">
        <v>10.63</v>
      </c>
      <c r="G424" s="22" t="s">
        <v>41</v>
      </c>
      <c r="H424" s="26">
        <v>351</v>
      </c>
      <c r="I424" s="27">
        <v>3731.13</v>
      </c>
      <c r="J424" s="22" t="s">
        <v>22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39</v>
      </c>
      <c r="C425" s="30">
        <v>44539.4051593724</v>
      </c>
      <c r="D425" s="28" t="s">
        <v>10</v>
      </c>
      <c r="E425" s="28" t="s">
        <v>21</v>
      </c>
      <c r="F425" s="31">
        <v>10.63</v>
      </c>
      <c r="G425" s="28" t="s">
        <v>41</v>
      </c>
      <c r="H425" s="32">
        <v>383</v>
      </c>
      <c r="I425" s="33">
        <v>4071.29</v>
      </c>
      <c r="J425" s="28" t="s">
        <v>23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39</v>
      </c>
      <c r="C426" s="24">
        <v>44539.4051593724</v>
      </c>
      <c r="D426" s="22" t="s">
        <v>10</v>
      </c>
      <c r="E426" s="22" t="s">
        <v>21</v>
      </c>
      <c r="F426" s="25">
        <v>10.63</v>
      </c>
      <c r="G426" s="22" t="s">
        <v>41</v>
      </c>
      <c r="H426" s="26">
        <v>383</v>
      </c>
      <c r="I426" s="27">
        <v>4071.29</v>
      </c>
      <c r="J426" s="22" t="s">
        <v>23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39</v>
      </c>
      <c r="C427" s="30">
        <v>44539.4051593724</v>
      </c>
      <c r="D427" s="28" t="s">
        <v>10</v>
      </c>
      <c r="E427" s="28" t="s">
        <v>21</v>
      </c>
      <c r="F427" s="31">
        <v>10.63</v>
      </c>
      <c r="G427" s="28" t="s">
        <v>41</v>
      </c>
      <c r="H427" s="32">
        <v>243</v>
      </c>
      <c r="I427" s="33">
        <v>2583.09</v>
      </c>
      <c r="J427" s="28" t="s">
        <v>23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39</v>
      </c>
      <c r="C428" s="24">
        <v>44539.405159405498</v>
      </c>
      <c r="D428" s="22" t="s">
        <v>10</v>
      </c>
      <c r="E428" s="22" t="s">
        <v>27</v>
      </c>
      <c r="F428" s="25">
        <v>108.98</v>
      </c>
      <c r="G428" s="22" t="s">
        <v>41</v>
      </c>
      <c r="H428" s="26">
        <v>267</v>
      </c>
      <c r="I428" s="27">
        <v>29097.66</v>
      </c>
      <c r="J428" s="22" t="s">
        <v>23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39</v>
      </c>
      <c r="C429" s="30">
        <v>44539.405159405898</v>
      </c>
      <c r="D429" s="28" t="s">
        <v>10</v>
      </c>
      <c r="E429" s="28" t="s">
        <v>27</v>
      </c>
      <c r="F429" s="31">
        <v>108.98</v>
      </c>
      <c r="G429" s="28" t="s">
        <v>41</v>
      </c>
      <c r="H429" s="32">
        <v>267</v>
      </c>
      <c r="I429" s="33">
        <v>29097.66</v>
      </c>
      <c r="J429" s="28" t="s">
        <v>23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39</v>
      </c>
      <c r="C430" s="24">
        <v>44539.405159406902</v>
      </c>
      <c r="D430" s="22" t="s">
        <v>10</v>
      </c>
      <c r="E430" s="22" t="s">
        <v>27</v>
      </c>
      <c r="F430" s="25">
        <v>108.98</v>
      </c>
      <c r="G430" s="22" t="s">
        <v>41</v>
      </c>
      <c r="H430" s="26">
        <v>181</v>
      </c>
      <c r="I430" s="27">
        <v>19725.38</v>
      </c>
      <c r="J430" s="22" t="s">
        <v>23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39</v>
      </c>
      <c r="C431" s="30">
        <v>44539.405159407099</v>
      </c>
      <c r="D431" s="28" t="s">
        <v>10</v>
      </c>
      <c r="E431" s="28" t="s">
        <v>27</v>
      </c>
      <c r="F431" s="31">
        <v>108.98</v>
      </c>
      <c r="G431" s="28" t="s">
        <v>41</v>
      </c>
      <c r="H431" s="32">
        <v>86</v>
      </c>
      <c r="I431" s="33">
        <v>9372.2800000000007</v>
      </c>
      <c r="J431" s="28" t="s">
        <v>23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39</v>
      </c>
      <c r="C432" s="24">
        <v>44539.405159407099</v>
      </c>
      <c r="D432" s="22" t="s">
        <v>10</v>
      </c>
      <c r="E432" s="22" t="s">
        <v>27</v>
      </c>
      <c r="F432" s="25">
        <v>108.98</v>
      </c>
      <c r="G432" s="22" t="s">
        <v>41</v>
      </c>
      <c r="H432" s="26">
        <v>181</v>
      </c>
      <c r="I432" s="27">
        <v>19725.38</v>
      </c>
      <c r="J432" s="22" t="s">
        <v>23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39</v>
      </c>
      <c r="C433" s="30">
        <v>44539.405159408198</v>
      </c>
      <c r="D433" s="28" t="s">
        <v>10</v>
      </c>
      <c r="E433" s="28" t="s">
        <v>27</v>
      </c>
      <c r="F433" s="31">
        <v>108.98</v>
      </c>
      <c r="G433" s="28" t="s">
        <v>41</v>
      </c>
      <c r="H433" s="32">
        <v>102</v>
      </c>
      <c r="I433" s="33">
        <v>11115.96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39</v>
      </c>
      <c r="C434" s="24">
        <v>44539.405159510599</v>
      </c>
      <c r="D434" s="22" t="s">
        <v>10</v>
      </c>
      <c r="E434" s="22" t="s">
        <v>21</v>
      </c>
      <c r="F434" s="25">
        <v>10.63</v>
      </c>
      <c r="G434" s="22" t="s">
        <v>41</v>
      </c>
      <c r="H434" s="26">
        <v>988</v>
      </c>
      <c r="I434" s="27">
        <v>10502.44</v>
      </c>
      <c r="J434" s="22" t="s">
        <v>22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39</v>
      </c>
      <c r="C435" s="30">
        <v>44539.405159522197</v>
      </c>
      <c r="D435" s="28" t="s">
        <v>10</v>
      </c>
      <c r="E435" s="28" t="s">
        <v>27</v>
      </c>
      <c r="F435" s="31">
        <v>108.98</v>
      </c>
      <c r="G435" s="28" t="s">
        <v>41</v>
      </c>
      <c r="H435" s="32">
        <v>560</v>
      </c>
      <c r="I435" s="33">
        <v>61028.800000000003</v>
      </c>
      <c r="J435" s="28" t="s">
        <v>28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39</v>
      </c>
      <c r="C436" s="24">
        <v>44539.405159644703</v>
      </c>
      <c r="D436" s="22" t="s">
        <v>10</v>
      </c>
      <c r="E436" s="22" t="s">
        <v>27</v>
      </c>
      <c r="F436" s="25">
        <v>108.98</v>
      </c>
      <c r="G436" s="22" t="s">
        <v>41</v>
      </c>
      <c r="H436" s="26">
        <v>267</v>
      </c>
      <c r="I436" s="27">
        <v>29097.66</v>
      </c>
      <c r="J436" s="22" t="s">
        <v>23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39</v>
      </c>
      <c r="C437" s="30">
        <v>44539.405159645001</v>
      </c>
      <c r="D437" s="28" t="s">
        <v>10</v>
      </c>
      <c r="E437" s="28" t="s">
        <v>27</v>
      </c>
      <c r="F437" s="31">
        <v>108.98</v>
      </c>
      <c r="G437" s="28" t="s">
        <v>41</v>
      </c>
      <c r="H437" s="32">
        <v>267</v>
      </c>
      <c r="I437" s="33">
        <v>29097.66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39</v>
      </c>
      <c r="C438" s="24">
        <v>44539.405159645801</v>
      </c>
      <c r="D438" s="22" t="s">
        <v>10</v>
      </c>
      <c r="E438" s="22" t="s">
        <v>27</v>
      </c>
      <c r="F438" s="25">
        <v>108.98</v>
      </c>
      <c r="G438" s="22" t="s">
        <v>41</v>
      </c>
      <c r="H438" s="26">
        <v>267</v>
      </c>
      <c r="I438" s="27">
        <v>29097.66</v>
      </c>
      <c r="J438" s="22" t="s">
        <v>23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39</v>
      </c>
      <c r="C439" s="30">
        <v>44539.405159645998</v>
      </c>
      <c r="D439" s="28" t="s">
        <v>10</v>
      </c>
      <c r="E439" s="28" t="s">
        <v>27</v>
      </c>
      <c r="F439" s="31">
        <v>108.98</v>
      </c>
      <c r="G439" s="28" t="s">
        <v>41</v>
      </c>
      <c r="H439" s="32">
        <v>188</v>
      </c>
      <c r="I439" s="33">
        <v>20488.240000000002</v>
      </c>
      <c r="J439" s="28" t="s">
        <v>23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39</v>
      </c>
      <c r="C440" s="24">
        <v>44539.405159760303</v>
      </c>
      <c r="D440" s="22" t="s">
        <v>10</v>
      </c>
      <c r="E440" s="22" t="s">
        <v>27</v>
      </c>
      <c r="F440" s="25">
        <v>108.98</v>
      </c>
      <c r="G440" s="22" t="s">
        <v>41</v>
      </c>
      <c r="H440" s="26">
        <v>560</v>
      </c>
      <c r="I440" s="27">
        <v>61028.800000000003</v>
      </c>
      <c r="J440" s="22" t="s">
        <v>28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39</v>
      </c>
      <c r="C441" s="30">
        <v>44539.405159879803</v>
      </c>
      <c r="D441" s="28" t="s">
        <v>10</v>
      </c>
      <c r="E441" s="28" t="s">
        <v>27</v>
      </c>
      <c r="F441" s="31">
        <v>108.98</v>
      </c>
      <c r="G441" s="28" t="s">
        <v>41</v>
      </c>
      <c r="H441" s="32">
        <v>903</v>
      </c>
      <c r="I441" s="33">
        <v>98408.94</v>
      </c>
      <c r="J441" s="28" t="s">
        <v>23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39</v>
      </c>
      <c r="C442" s="24">
        <v>44539.4051598808</v>
      </c>
      <c r="D442" s="22" t="s">
        <v>10</v>
      </c>
      <c r="E442" s="22" t="s">
        <v>27</v>
      </c>
      <c r="F442" s="25">
        <v>108.98</v>
      </c>
      <c r="G442" s="22" t="s">
        <v>41</v>
      </c>
      <c r="H442" s="26">
        <v>246</v>
      </c>
      <c r="I442" s="27">
        <v>26809.08</v>
      </c>
      <c r="J442" s="22" t="s">
        <v>23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39</v>
      </c>
      <c r="C443" s="30">
        <v>44539.405878563601</v>
      </c>
      <c r="D443" s="28" t="s">
        <v>10</v>
      </c>
      <c r="E443" s="28" t="s">
        <v>21</v>
      </c>
      <c r="F443" s="31">
        <v>10.628</v>
      </c>
      <c r="G443" s="28" t="s">
        <v>41</v>
      </c>
      <c r="H443" s="32">
        <v>848</v>
      </c>
      <c r="I443" s="33">
        <v>9012.5400000000009</v>
      </c>
      <c r="J443" s="28" t="s">
        <v>22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39</v>
      </c>
      <c r="C444" s="24">
        <v>44539.4064120107</v>
      </c>
      <c r="D444" s="22" t="s">
        <v>10</v>
      </c>
      <c r="E444" s="22" t="s">
        <v>21</v>
      </c>
      <c r="F444" s="25">
        <v>10.628</v>
      </c>
      <c r="G444" s="22" t="s">
        <v>41</v>
      </c>
      <c r="H444" s="26">
        <v>533</v>
      </c>
      <c r="I444" s="27">
        <v>5664.72</v>
      </c>
      <c r="J444" s="22" t="s">
        <v>22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39</v>
      </c>
      <c r="C445" s="30">
        <v>44539.4064120107</v>
      </c>
      <c r="D445" s="28" t="s">
        <v>10</v>
      </c>
      <c r="E445" s="28" t="s">
        <v>21</v>
      </c>
      <c r="F445" s="31">
        <v>10.628</v>
      </c>
      <c r="G445" s="28" t="s">
        <v>41</v>
      </c>
      <c r="H445" s="32">
        <v>759</v>
      </c>
      <c r="I445" s="33">
        <v>8066.65</v>
      </c>
      <c r="J445" s="28" t="s">
        <v>22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39</v>
      </c>
      <c r="C446" s="24">
        <v>44539.407211605198</v>
      </c>
      <c r="D446" s="22" t="s">
        <v>10</v>
      </c>
      <c r="E446" s="22" t="s">
        <v>21</v>
      </c>
      <c r="F446" s="25">
        <v>10.625999999999999</v>
      </c>
      <c r="G446" s="22" t="s">
        <v>41</v>
      </c>
      <c r="H446" s="26">
        <v>527</v>
      </c>
      <c r="I446" s="27">
        <v>5599.9</v>
      </c>
      <c r="J446" s="22" t="s">
        <v>22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39</v>
      </c>
      <c r="C447" s="30">
        <v>44539.407213200597</v>
      </c>
      <c r="D447" s="28" t="s">
        <v>10</v>
      </c>
      <c r="E447" s="28" t="s">
        <v>21</v>
      </c>
      <c r="F447" s="31">
        <v>10.625999999999999</v>
      </c>
      <c r="G447" s="28" t="s">
        <v>41</v>
      </c>
      <c r="H447" s="32">
        <v>403</v>
      </c>
      <c r="I447" s="33">
        <v>4282.28</v>
      </c>
      <c r="J447" s="28" t="s">
        <v>24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39</v>
      </c>
      <c r="C448" s="24">
        <v>44539.407396605697</v>
      </c>
      <c r="D448" s="22" t="s">
        <v>10</v>
      </c>
      <c r="E448" s="22" t="s">
        <v>27</v>
      </c>
      <c r="F448" s="25">
        <v>108.94</v>
      </c>
      <c r="G448" s="22" t="s">
        <v>41</v>
      </c>
      <c r="H448" s="26">
        <v>1341</v>
      </c>
      <c r="I448" s="27">
        <v>146088.54</v>
      </c>
      <c r="J448" s="22" t="s">
        <v>23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39</v>
      </c>
      <c r="C449" s="30">
        <v>44539.407396607399</v>
      </c>
      <c r="D449" s="28" t="s">
        <v>10</v>
      </c>
      <c r="E449" s="28" t="s">
        <v>27</v>
      </c>
      <c r="F449" s="31">
        <v>108.94</v>
      </c>
      <c r="G449" s="28" t="s">
        <v>41</v>
      </c>
      <c r="H449" s="32">
        <v>91</v>
      </c>
      <c r="I449" s="33">
        <v>9913.5400000000009</v>
      </c>
      <c r="J449" s="28" t="s">
        <v>23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39</v>
      </c>
      <c r="C450" s="24">
        <v>44539.407396607698</v>
      </c>
      <c r="D450" s="22" t="s">
        <v>10</v>
      </c>
      <c r="E450" s="22" t="s">
        <v>27</v>
      </c>
      <c r="F450" s="25">
        <v>108.94</v>
      </c>
      <c r="G450" s="22" t="s">
        <v>41</v>
      </c>
      <c r="H450" s="26">
        <v>396</v>
      </c>
      <c r="I450" s="27">
        <v>43140.24</v>
      </c>
      <c r="J450" s="22" t="s">
        <v>23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39</v>
      </c>
      <c r="C451" s="30">
        <v>44539.407396664697</v>
      </c>
      <c r="D451" s="28" t="s">
        <v>10</v>
      </c>
      <c r="E451" s="28" t="s">
        <v>27</v>
      </c>
      <c r="F451" s="31">
        <v>108.94</v>
      </c>
      <c r="G451" s="28" t="s">
        <v>41</v>
      </c>
      <c r="H451" s="32">
        <v>3831</v>
      </c>
      <c r="I451" s="33">
        <v>417349.14</v>
      </c>
      <c r="J451" s="28" t="s">
        <v>28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39</v>
      </c>
      <c r="C452" s="24">
        <v>44539.4077142971</v>
      </c>
      <c r="D452" s="22" t="s">
        <v>10</v>
      </c>
      <c r="E452" s="22" t="s">
        <v>27</v>
      </c>
      <c r="F452" s="25">
        <v>108.94</v>
      </c>
      <c r="G452" s="22" t="s">
        <v>41</v>
      </c>
      <c r="H452" s="26">
        <v>105</v>
      </c>
      <c r="I452" s="27">
        <v>11438.7</v>
      </c>
      <c r="J452" s="22" t="s">
        <v>25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39</v>
      </c>
      <c r="C453" s="30">
        <v>44539.407714301597</v>
      </c>
      <c r="D453" s="28" t="s">
        <v>10</v>
      </c>
      <c r="E453" s="28" t="s">
        <v>27</v>
      </c>
      <c r="F453" s="31">
        <v>108.94</v>
      </c>
      <c r="G453" s="28" t="s">
        <v>41</v>
      </c>
      <c r="H453" s="32">
        <v>753</v>
      </c>
      <c r="I453" s="33">
        <v>82031.820000000007</v>
      </c>
      <c r="J453" s="28" t="s">
        <v>25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39</v>
      </c>
      <c r="C454" s="24">
        <v>44539.407745163502</v>
      </c>
      <c r="D454" s="22" t="s">
        <v>10</v>
      </c>
      <c r="E454" s="22" t="s">
        <v>21</v>
      </c>
      <c r="F454" s="25">
        <v>10.618</v>
      </c>
      <c r="G454" s="22" t="s">
        <v>41</v>
      </c>
      <c r="H454" s="26">
        <v>218</v>
      </c>
      <c r="I454" s="27">
        <v>2314.7199999999998</v>
      </c>
      <c r="J454" s="22" t="s">
        <v>22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39</v>
      </c>
      <c r="C455" s="30">
        <v>44539.408063286101</v>
      </c>
      <c r="D455" s="28" t="s">
        <v>10</v>
      </c>
      <c r="E455" s="28" t="s">
        <v>21</v>
      </c>
      <c r="F455" s="31">
        <v>10.614000000000001</v>
      </c>
      <c r="G455" s="28" t="s">
        <v>41</v>
      </c>
      <c r="H455" s="32">
        <v>1153</v>
      </c>
      <c r="I455" s="33">
        <v>12237.94</v>
      </c>
      <c r="J455" s="28" t="s">
        <v>22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39</v>
      </c>
      <c r="C456" s="24">
        <v>44539.408063286399</v>
      </c>
      <c r="D456" s="22" t="s">
        <v>10</v>
      </c>
      <c r="E456" s="22" t="s">
        <v>21</v>
      </c>
      <c r="F456" s="25">
        <v>10.614000000000001</v>
      </c>
      <c r="G456" s="22" t="s">
        <v>41</v>
      </c>
      <c r="H456" s="26">
        <v>1346</v>
      </c>
      <c r="I456" s="27">
        <v>14286.44</v>
      </c>
      <c r="J456" s="22" t="s">
        <v>22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39</v>
      </c>
      <c r="C457" s="30">
        <v>44539.408411846904</v>
      </c>
      <c r="D457" s="28" t="s">
        <v>10</v>
      </c>
      <c r="E457" s="28" t="s">
        <v>21</v>
      </c>
      <c r="F457" s="31">
        <v>10.614000000000001</v>
      </c>
      <c r="G457" s="28" t="s">
        <v>41</v>
      </c>
      <c r="H457" s="32">
        <v>281</v>
      </c>
      <c r="I457" s="33">
        <v>2982.53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39</v>
      </c>
      <c r="C458" s="24">
        <v>44539.408411847202</v>
      </c>
      <c r="D458" s="22" t="s">
        <v>10</v>
      </c>
      <c r="E458" s="22" t="s">
        <v>21</v>
      </c>
      <c r="F458" s="25">
        <v>10.614000000000001</v>
      </c>
      <c r="G458" s="22" t="s">
        <v>41</v>
      </c>
      <c r="H458" s="26">
        <v>447</v>
      </c>
      <c r="I458" s="27">
        <v>4744.46</v>
      </c>
      <c r="J458" s="22" t="s">
        <v>23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39</v>
      </c>
      <c r="C459" s="30">
        <v>44539.408411847297</v>
      </c>
      <c r="D459" s="28" t="s">
        <v>10</v>
      </c>
      <c r="E459" s="28" t="s">
        <v>21</v>
      </c>
      <c r="F459" s="31">
        <v>10.614000000000001</v>
      </c>
      <c r="G459" s="28" t="s">
        <v>41</v>
      </c>
      <c r="H459" s="32">
        <v>175</v>
      </c>
      <c r="I459" s="33">
        <v>1857.45</v>
      </c>
      <c r="J459" s="28" t="s">
        <v>23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39</v>
      </c>
      <c r="C460" s="24">
        <v>44539.408411848301</v>
      </c>
      <c r="D460" s="22" t="s">
        <v>10</v>
      </c>
      <c r="E460" s="22" t="s">
        <v>21</v>
      </c>
      <c r="F460" s="25">
        <v>10.614000000000001</v>
      </c>
      <c r="G460" s="22" t="s">
        <v>41</v>
      </c>
      <c r="H460" s="26">
        <v>687</v>
      </c>
      <c r="I460" s="27">
        <v>7291.82</v>
      </c>
      <c r="J460" s="22" t="s">
        <v>23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39</v>
      </c>
      <c r="C461" s="30">
        <v>44539.408411860699</v>
      </c>
      <c r="D461" s="28" t="s">
        <v>10</v>
      </c>
      <c r="E461" s="28" t="s">
        <v>21</v>
      </c>
      <c r="F461" s="31">
        <v>10.614000000000001</v>
      </c>
      <c r="G461" s="28" t="s">
        <v>41</v>
      </c>
      <c r="H461" s="32">
        <v>281</v>
      </c>
      <c r="I461" s="33">
        <v>2982.53</v>
      </c>
      <c r="J461" s="28" t="s">
        <v>23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39</v>
      </c>
      <c r="C462" s="24">
        <v>44539.409012704302</v>
      </c>
      <c r="D462" s="22" t="s">
        <v>10</v>
      </c>
      <c r="E462" s="22" t="s">
        <v>21</v>
      </c>
      <c r="F462" s="25">
        <v>10.612</v>
      </c>
      <c r="G462" s="22" t="s">
        <v>41</v>
      </c>
      <c r="H462" s="26">
        <v>267</v>
      </c>
      <c r="I462" s="27">
        <v>2833.4</v>
      </c>
      <c r="J462" s="22" t="s">
        <v>23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39</v>
      </c>
      <c r="C463" s="30">
        <v>44539.409012705699</v>
      </c>
      <c r="D463" s="28" t="s">
        <v>10</v>
      </c>
      <c r="E463" s="28" t="s">
        <v>21</v>
      </c>
      <c r="F463" s="31">
        <v>10.612</v>
      </c>
      <c r="G463" s="28" t="s">
        <v>41</v>
      </c>
      <c r="H463" s="32">
        <v>756</v>
      </c>
      <c r="I463" s="33">
        <v>8022.67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39</v>
      </c>
      <c r="C464" s="24">
        <v>44539.409040876497</v>
      </c>
      <c r="D464" s="22" t="s">
        <v>10</v>
      </c>
      <c r="E464" s="22" t="s">
        <v>27</v>
      </c>
      <c r="F464" s="25">
        <v>108.86</v>
      </c>
      <c r="G464" s="22" t="s">
        <v>41</v>
      </c>
      <c r="H464" s="26">
        <v>134</v>
      </c>
      <c r="I464" s="27">
        <v>14587.24</v>
      </c>
      <c r="J464" s="22" t="s">
        <v>23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39</v>
      </c>
      <c r="C465" s="30">
        <v>44539.409040876802</v>
      </c>
      <c r="D465" s="28" t="s">
        <v>10</v>
      </c>
      <c r="E465" s="28" t="s">
        <v>27</v>
      </c>
      <c r="F465" s="31">
        <v>108.86</v>
      </c>
      <c r="G465" s="28" t="s">
        <v>41</v>
      </c>
      <c r="H465" s="32">
        <v>134</v>
      </c>
      <c r="I465" s="33">
        <v>14587.24</v>
      </c>
      <c r="J465" s="28" t="s">
        <v>23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39</v>
      </c>
      <c r="C466" s="24">
        <v>44539.409040877603</v>
      </c>
      <c r="D466" s="22" t="s">
        <v>10</v>
      </c>
      <c r="E466" s="22" t="s">
        <v>27</v>
      </c>
      <c r="F466" s="25">
        <v>108.86</v>
      </c>
      <c r="G466" s="22" t="s">
        <v>41</v>
      </c>
      <c r="H466" s="26">
        <v>134</v>
      </c>
      <c r="I466" s="27">
        <v>14587.24</v>
      </c>
      <c r="J466" s="22" t="s">
        <v>23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39</v>
      </c>
      <c r="C467" s="30">
        <v>44539.409040883103</v>
      </c>
      <c r="D467" s="28" t="s">
        <v>10</v>
      </c>
      <c r="E467" s="28" t="s">
        <v>27</v>
      </c>
      <c r="F467" s="31">
        <v>108.86</v>
      </c>
      <c r="G467" s="28" t="s">
        <v>41</v>
      </c>
      <c r="H467" s="32">
        <v>134</v>
      </c>
      <c r="I467" s="33">
        <v>14587.24</v>
      </c>
      <c r="J467" s="28" t="s">
        <v>23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39</v>
      </c>
      <c r="C468" s="24">
        <v>44539.4090408833</v>
      </c>
      <c r="D468" s="22" t="s">
        <v>10</v>
      </c>
      <c r="E468" s="22" t="s">
        <v>27</v>
      </c>
      <c r="F468" s="25">
        <v>108.86</v>
      </c>
      <c r="G468" s="22" t="s">
        <v>41</v>
      </c>
      <c r="H468" s="26">
        <v>63</v>
      </c>
      <c r="I468" s="27">
        <v>6858.18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39</v>
      </c>
      <c r="C469" s="30">
        <v>44539.4090408837</v>
      </c>
      <c r="D469" s="28" t="s">
        <v>10</v>
      </c>
      <c r="E469" s="28" t="s">
        <v>27</v>
      </c>
      <c r="F469" s="31">
        <v>108.86</v>
      </c>
      <c r="G469" s="28" t="s">
        <v>41</v>
      </c>
      <c r="H469" s="32">
        <v>71</v>
      </c>
      <c r="I469" s="33">
        <v>7729.06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39</v>
      </c>
      <c r="C470" s="24">
        <v>44539.4090408841</v>
      </c>
      <c r="D470" s="22" t="s">
        <v>10</v>
      </c>
      <c r="E470" s="22" t="s">
        <v>27</v>
      </c>
      <c r="F470" s="25">
        <v>108.86</v>
      </c>
      <c r="G470" s="22" t="s">
        <v>41</v>
      </c>
      <c r="H470" s="26">
        <v>71</v>
      </c>
      <c r="I470" s="27">
        <v>7729.06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39</v>
      </c>
      <c r="C471" s="30">
        <v>44539.409040884697</v>
      </c>
      <c r="D471" s="28" t="s">
        <v>10</v>
      </c>
      <c r="E471" s="28" t="s">
        <v>27</v>
      </c>
      <c r="F471" s="31">
        <v>108.86</v>
      </c>
      <c r="G471" s="28" t="s">
        <v>41</v>
      </c>
      <c r="H471" s="32">
        <v>63</v>
      </c>
      <c r="I471" s="33">
        <v>6858.18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39</v>
      </c>
      <c r="C472" s="24">
        <v>44539.409040884697</v>
      </c>
      <c r="D472" s="22" t="s">
        <v>10</v>
      </c>
      <c r="E472" s="22" t="s">
        <v>27</v>
      </c>
      <c r="F472" s="25">
        <v>108.86</v>
      </c>
      <c r="G472" s="22" t="s">
        <v>41</v>
      </c>
      <c r="H472" s="26">
        <v>71</v>
      </c>
      <c r="I472" s="27">
        <v>7729.06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39</v>
      </c>
      <c r="C473" s="30">
        <v>44539.409040978899</v>
      </c>
      <c r="D473" s="28" t="s">
        <v>10</v>
      </c>
      <c r="E473" s="28" t="s">
        <v>27</v>
      </c>
      <c r="F473" s="31">
        <v>108.86</v>
      </c>
      <c r="G473" s="28" t="s">
        <v>41</v>
      </c>
      <c r="H473" s="32">
        <v>282</v>
      </c>
      <c r="I473" s="33">
        <v>30698.52</v>
      </c>
      <c r="J473" s="28" t="s">
        <v>28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39</v>
      </c>
      <c r="C474" s="24">
        <v>44539.409040979197</v>
      </c>
      <c r="D474" s="22" t="s">
        <v>10</v>
      </c>
      <c r="E474" s="22" t="s">
        <v>27</v>
      </c>
      <c r="F474" s="25">
        <v>108.86</v>
      </c>
      <c r="G474" s="22" t="s">
        <v>41</v>
      </c>
      <c r="H474" s="26">
        <v>525</v>
      </c>
      <c r="I474" s="27">
        <v>57151.5</v>
      </c>
      <c r="J474" s="22" t="s">
        <v>28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39</v>
      </c>
      <c r="C475" s="30">
        <v>44539.409040979197</v>
      </c>
      <c r="D475" s="28" t="s">
        <v>10</v>
      </c>
      <c r="E475" s="28" t="s">
        <v>27</v>
      </c>
      <c r="F475" s="31">
        <v>108.86</v>
      </c>
      <c r="G475" s="28" t="s">
        <v>41</v>
      </c>
      <c r="H475" s="32">
        <v>318</v>
      </c>
      <c r="I475" s="33">
        <v>34617.480000000003</v>
      </c>
      <c r="J475" s="28" t="s">
        <v>28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39</v>
      </c>
      <c r="C476" s="24">
        <v>44539.409041214902</v>
      </c>
      <c r="D476" s="22" t="s">
        <v>10</v>
      </c>
      <c r="E476" s="22" t="s">
        <v>27</v>
      </c>
      <c r="F476" s="25">
        <v>108.86</v>
      </c>
      <c r="G476" s="22" t="s">
        <v>41</v>
      </c>
      <c r="H476" s="26">
        <v>154</v>
      </c>
      <c r="I476" s="27">
        <v>16764.439999999999</v>
      </c>
      <c r="J476" s="22" t="s">
        <v>28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39</v>
      </c>
      <c r="C477" s="30">
        <v>44539.409383364997</v>
      </c>
      <c r="D477" s="28" t="s">
        <v>10</v>
      </c>
      <c r="E477" s="28" t="s">
        <v>21</v>
      </c>
      <c r="F477" s="31">
        <v>10.606</v>
      </c>
      <c r="G477" s="28" t="s">
        <v>41</v>
      </c>
      <c r="H477" s="32">
        <v>45</v>
      </c>
      <c r="I477" s="33">
        <v>477.27</v>
      </c>
      <c r="J477" s="28" t="s">
        <v>23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39</v>
      </c>
      <c r="C478" s="24">
        <v>44539.409383366001</v>
      </c>
      <c r="D478" s="22" t="s">
        <v>10</v>
      </c>
      <c r="E478" s="22" t="s">
        <v>21</v>
      </c>
      <c r="F478" s="25">
        <v>10.606</v>
      </c>
      <c r="G478" s="22" t="s">
        <v>41</v>
      </c>
      <c r="H478" s="26">
        <v>705</v>
      </c>
      <c r="I478" s="27">
        <v>7477.23</v>
      </c>
      <c r="J478" s="22" t="s">
        <v>23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39</v>
      </c>
      <c r="C479" s="30">
        <v>44539.409383366503</v>
      </c>
      <c r="D479" s="28" t="s">
        <v>10</v>
      </c>
      <c r="E479" s="28" t="s">
        <v>21</v>
      </c>
      <c r="F479" s="31">
        <v>10.606</v>
      </c>
      <c r="G479" s="28" t="s">
        <v>41</v>
      </c>
      <c r="H479" s="32">
        <v>592</v>
      </c>
      <c r="I479" s="33">
        <v>6278.75</v>
      </c>
      <c r="J479" s="28" t="s">
        <v>23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39</v>
      </c>
      <c r="C480" s="24">
        <v>44539.409383465398</v>
      </c>
      <c r="D480" s="22" t="s">
        <v>10</v>
      </c>
      <c r="E480" s="22" t="s">
        <v>29</v>
      </c>
      <c r="F480" s="25">
        <v>78.89</v>
      </c>
      <c r="G480" s="22" t="s">
        <v>41</v>
      </c>
      <c r="H480" s="26">
        <v>784</v>
      </c>
      <c r="I480" s="27">
        <v>61849.760000000002</v>
      </c>
      <c r="J480" s="22" t="s">
        <v>30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39</v>
      </c>
      <c r="C481" s="30">
        <v>44539.4094714409</v>
      </c>
      <c r="D481" s="28" t="s">
        <v>10</v>
      </c>
      <c r="E481" s="28" t="s">
        <v>27</v>
      </c>
      <c r="F481" s="31">
        <v>108.84</v>
      </c>
      <c r="G481" s="28" t="s">
        <v>41</v>
      </c>
      <c r="H481" s="32">
        <v>843</v>
      </c>
      <c r="I481" s="33">
        <v>91752.12</v>
      </c>
      <c r="J481" s="28" t="s">
        <v>28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39</v>
      </c>
      <c r="C482" s="24">
        <v>44539.409728214901</v>
      </c>
      <c r="D482" s="22" t="s">
        <v>10</v>
      </c>
      <c r="E482" s="22" t="s">
        <v>21</v>
      </c>
      <c r="F482" s="25">
        <v>10.603999999999999</v>
      </c>
      <c r="G482" s="22" t="s">
        <v>41</v>
      </c>
      <c r="H482" s="26">
        <v>252</v>
      </c>
      <c r="I482" s="27">
        <v>2672.21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39</v>
      </c>
      <c r="C483" s="30">
        <v>44539.409728216</v>
      </c>
      <c r="D483" s="28" t="s">
        <v>10</v>
      </c>
      <c r="E483" s="28" t="s">
        <v>21</v>
      </c>
      <c r="F483" s="31">
        <v>10.603999999999999</v>
      </c>
      <c r="G483" s="28" t="s">
        <v>41</v>
      </c>
      <c r="H483" s="32">
        <v>693</v>
      </c>
      <c r="I483" s="33">
        <v>7348.57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39</v>
      </c>
      <c r="C484" s="24">
        <v>44539.409728269202</v>
      </c>
      <c r="D484" s="22" t="s">
        <v>10</v>
      </c>
      <c r="E484" s="22" t="s">
        <v>27</v>
      </c>
      <c r="F484" s="25">
        <v>108.8</v>
      </c>
      <c r="G484" s="22" t="s">
        <v>41</v>
      </c>
      <c r="H484" s="26">
        <v>141</v>
      </c>
      <c r="I484" s="27">
        <v>15340.8</v>
      </c>
      <c r="J484" s="22" t="s">
        <v>28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39</v>
      </c>
      <c r="C485" s="30">
        <v>44539.409734385903</v>
      </c>
      <c r="D485" s="28" t="s">
        <v>10</v>
      </c>
      <c r="E485" s="28" t="s">
        <v>27</v>
      </c>
      <c r="F485" s="31">
        <v>108.8</v>
      </c>
      <c r="G485" s="28" t="s">
        <v>41</v>
      </c>
      <c r="H485" s="32">
        <v>578</v>
      </c>
      <c r="I485" s="33">
        <v>62886.400000000001</v>
      </c>
      <c r="J485" s="28" t="s">
        <v>28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39</v>
      </c>
      <c r="C486" s="24">
        <v>44539.409734386798</v>
      </c>
      <c r="D486" s="22" t="s">
        <v>10</v>
      </c>
      <c r="E486" s="22" t="s">
        <v>27</v>
      </c>
      <c r="F486" s="25">
        <v>108.8</v>
      </c>
      <c r="G486" s="22" t="s">
        <v>41</v>
      </c>
      <c r="H486" s="26">
        <v>219</v>
      </c>
      <c r="I486" s="27">
        <v>23827.200000000001</v>
      </c>
      <c r="J486" s="22" t="s">
        <v>28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39</v>
      </c>
      <c r="C487" s="30">
        <v>44539.409986966901</v>
      </c>
      <c r="D487" s="28" t="s">
        <v>10</v>
      </c>
      <c r="E487" s="28" t="s">
        <v>27</v>
      </c>
      <c r="F487" s="31">
        <v>108.8</v>
      </c>
      <c r="G487" s="28" t="s">
        <v>41</v>
      </c>
      <c r="H487" s="32">
        <v>905</v>
      </c>
      <c r="I487" s="33">
        <v>98464</v>
      </c>
      <c r="J487" s="28" t="s">
        <v>28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39</v>
      </c>
      <c r="C488" s="24">
        <v>44539.410060627299</v>
      </c>
      <c r="D488" s="22" t="s">
        <v>10</v>
      </c>
      <c r="E488" s="22" t="s">
        <v>21</v>
      </c>
      <c r="F488" s="25">
        <v>10.603999999999999</v>
      </c>
      <c r="G488" s="22" t="s">
        <v>41</v>
      </c>
      <c r="H488" s="26">
        <v>926</v>
      </c>
      <c r="I488" s="27">
        <v>9819.2999999999993</v>
      </c>
      <c r="J488" s="22" t="s">
        <v>22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39</v>
      </c>
      <c r="C489" s="30">
        <v>44539.410409325901</v>
      </c>
      <c r="D489" s="28" t="s">
        <v>10</v>
      </c>
      <c r="E489" s="28" t="s">
        <v>21</v>
      </c>
      <c r="F489" s="31">
        <v>10.602</v>
      </c>
      <c r="G489" s="28" t="s">
        <v>41</v>
      </c>
      <c r="H489" s="32">
        <v>255</v>
      </c>
      <c r="I489" s="33">
        <v>2703.51</v>
      </c>
      <c r="J489" s="28" t="s">
        <v>23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39</v>
      </c>
      <c r="C490" s="24">
        <v>44539.410448756797</v>
      </c>
      <c r="D490" s="22" t="s">
        <v>10</v>
      </c>
      <c r="E490" s="22" t="s">
        <v>21</v>
      </c>
      <c r="F490" s="25">
        <v>10.602</v>
      </c>
      <c r="G490" s="22" t="s">
        <v>41</v>
      </c>
      <c r="H490" s="26">
        <v>400</v>
      </c>
      <c r="I490" s="27">
        <v>4240.8</v>
      </c>
      <c r="J490" s="22" t="s">
        <v>23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39</v>
      </c>
      <c r="C491" s="30">
        <v>44539.410448757102</v>
      </c>
      <c r="D491" s="28" t="s">
        <v>10</v>
      </c>
      <c r="E491" s="28" t="s">
        <v>21</v>
      </c>
      <c r="F491" s="31">
        <v>10.602</v>
      </c>
      <c r="G491" s="28" t="s">
        <v>41</v>
      </c>
      <c r="H491" s="32">
        <v>63</v>
      </c>
      <c r="I491" s="33">
        <v>667.93</v>
      </c>
      <c r="J491" s="28" t="s">
        <v>23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39</v>
      </c>
      <c r="C492" s="24">
        <v>44539.410448757197</v>
      </c>
      <c r="D492" s="22" t="s">
        <v>10</v>
      </c>
      <c r="E492" s="22" t="s">
        <v>21</v>
      </c>
      <c r="F492" s="25">
        <v>10.602</v>
      </c>
      <c r="G492" s="22" t="s">
        <v>41</v>
      </c>
      <c r="H492" s="26">
        <v>255</v>
      </c>
      <c r="I492" s="27">
        <v>2703.51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39</v>
      </c>
      <c r="C493" s="30">
        <v>44539.410448757299</v>
      </c>
      <c r="D493" s="28" t="s">
        <v>10</v>
      </c>
      <c r="E493" s="28" t="s">
        <v>21</v>
      </c>
      <c r="F493" s="31">
        <v>10.602</v>
      </c>
      <c r="G493" s="28" t="s">
        <v>41</v>
      </c>
      <c r="H493" s="32">
        <v>38</v>
      </c>
      <c r="I493" s="33">
        <v>402.88</v>
      </c>
      <c r="J493" s="28" t="s">
        <v>23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39</v>
      </c>
      <c r="C494" s="24">
        <v>44539.410449078801</v>
      </c>
      <c r="D494" s="22" t="s">
        <v>10</v>
      </c>
      <c r="E494" s="22" t="s">
        <v>27</v>
      </c>
      <c r="F494" s="25">
        <v>108.78</v>
      </c>
      <c r="G494" s="22" t="s">
        <v>41</v>
      </c>
      <c r="H494" s="26">
        <v>309</v>
      </c>
      <c r="I494" s="27">
        <v>33613.019999999997</v>
      </c>
      <c r="J494" s="22" t="s">
        <v>24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39</v>
      </c>
      <c r="C495" s="30">
        <v>44539.410449883399</v>
      </c>
      <c r="D495" s="28" t="s">
        <v>10</v>
      </c>
      <c r="E495" s="28" t="s">
        <v>27</v>
      </c>
      <c r="F495" s="31">
        <v>108.78</v>
      </c>
      <c r="G495" s="28" t="s">
        <v>41</v>
      </c>
      <c r="H495" s="32">
        <v>405</v>
      </c>
      <c r="I495" s="33">
        <v>44055.9</v>
      </c>
      <c r="J495" s="28" t="s">
        <v>24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39</v>
      </c>
      <c r="C496" s="24">
        <v>44539.411521176</v>
      </c>
      <c r="D496" s="22" t="s">
        <v>10</v>
      </c>
      <c r="E496" s="22" t="s">
        <v>21</v>
      </c>
      <c r="F496" s="25">
        <v>10.602</v>
      </c>
      <c r="G496" s="22" t="s">
        <v>41</v>
      </c>
      <c r="H496" s="26">
        <v>696</v>
      </c>
      <c r="I496" s="27">
        <v>7378.99</v>
      </c>
      <c r="J496" s="22" t="s">
        <v>22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39</v>
      </c>
      <c r="C497" s="30">
        <v>44539.411521176298</v>
      </c>
      <c r="D497" s="28" t="s">
        <v>10</v>
      </c>
      <c r="E497" s="28" t="s">
        <v>21</v>
      </c>
      <c r="F497" s="31">
        <v>10.602</v>
      </c>
      <c r="G497" s="28" t="s">
        <v>41</v>
      </c>
      <c r="H497" s="32">
        <v>430</v>
      </c>
      <c r="I497" s="33">
        <v>4558.8599999999997</v>
      </c>
      <c r="J497" s="28" t="s">
        <v>22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39</v>
      </c>
      <c r="C498" s="24">
        <v>44539.411521176502</v>
      </c>
      <c r="D498" s="22" t="s">
        <v>10</v>
      </c>
      <c r="E498" s="22" t="s">
        <v>27</v>
      </c>
      <c r="F498" s="25">
        <v>108.76</v>
      </c>
      <c r="G498" s="22" t="s">
        <v>41</v>
      </c>
      <c r="H498" s="26">
        <v>194</v>
      </c>
      <c r="I498" s="27">
        <v>21099.439999999999</v>
      </c>
      <c r="J498" s="22" t="s">
        <v>28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39</v>
      </c>
      <c r="C499" s="30">
        <v>44539.411521292299</v>
      </c>
      <c r="D499" s="28" t="s">
        <v>10</v>
      </c>
      <c r="E499" s="28" t="s">
        <v>27</v>
      </c>
      <c r="F499" s="31">
        <v>108.76</v>
      </c>
      <c r="G499" s="28" t="s">
        <v>41</v>
      </c>
      <c r="H499" s="32">
        <v>48</v>
      </c>
      <c r="I499" s="33">
        <v>5220.4799999999996</v>
      </c>
      <c r="J499" s="28" t="s">
        <v>23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39</v>
      </c>
      <c r="C500" s="24">
        <v>44539.411521964401</v>
      </c>
      <c r="D500" s="22" t="s">
        <v>10</v>
      </c>
      <c r="E500" s="22" t="s">
        <v>27</v>
      </c>
      <c r="F500" s="25">
        <v>108.76</v>
      </c>
      <c r="G500" s="22" t="s">
        <v>41</v>
      </c>
      <c r="H500" s="26">
        <v>1217</v>
      </c>
      <c r="I500" s="27">
        <v>132360.92000000001</v>
      </c>
      <c r="J500" s="22" t="s">
        <v>28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39</v>
      </c>
      <c r="C501" s="30">
        <v>44539.411522079303</v>
      </c>
      <c r="D501" s="28" t="s">
        <v>10</v>
      </c>
      <c r="E501" s="28" t="s">
        <v>27</v>
      </c>
      <c r="F501" s="31">
        <v>108.76</v>
      </c>
      <c r="G501" s="28" t="s">
        <v>41</v>
      </c>
      <c r="H501" s="32">
        <v>626</v>
      </c>
      <c r="I501" s="33">
        <v>68083.759999999995</v>
      </c>
      <c r="J501" s="28" t="s">
        <v>23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39</v>
      </c>
      <c r="C502" s="24">
        <v>44539.411522244198</v>
      </c>
      <c r="D502" s="22" t="s">
        <v>10</v>
      </c>
      <c r="E502" s="22" t="s">
        <v>27</v>
      </c>
      <c r="F502" s="25">
        <v>108.76</v>
      </c>
      <c r="G502" s="22" t="s">
        <v>41</v>
      </c>
      <c r="H502" s="26">
        <v>191</v>
      </c>
      <c r="I502" s="27">
        <v>20773.16</v>
      </c>
      <c r="J502" s="22" t="s">
        <v>28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39</v>
      </c>
      <c r="C503" s="30">
        <v>44539.411835266001</v>
      </c>
      <c r="D503" s="28" t="s">
        <v>10</v>
      </c>
      <c r="E503" s="28" t="s">
        <v>21</v>
      </c>
      <c r="F503" s="31">
        <v>10.603999999999999</v>
      </c>
      <c r="G503" s="28" t="s">
        <v>41</v>
      </c>
      <c r="H503" s="32">
        <v>293</v>
      </c>
      <c r="I503" s="33">
        <v>3106.97</v>
      </c>
      <c r="J503" s="28" t="s">
        <v>23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39</v>
      </c>
      <c r="C504" s="24">
        <v>44539.411835267201</v>
      </c>
      <c r="D504" s="22" t="s">
        <v>10</v>
      </c>
      <c r="E504" s="22" t="s">
        <v>21</v>
      </c>
      <c r="F504" s="25">
        <v>10.603999999999999</v>
      </c>
      <c r="G504" s="22" t="s">
        <v>41</v>
      </c>
      <c r="H504" s="26">
        <v>293</v>
      </c>
      <c r="I504" s="27">
        <v>3106.97</v>
      </c>
      <c r="J504" s="22" t="s">
        <v>23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39</v>
      </c>
      <c r="C505" s="30">
        <v>44539.4118353632</v>
      </c>
      <c r="D505" s="28" t="s">
        <v>10</v>
      </c>
      <c r="E505" s="28" t="s">
        <v>21</v>
      </c>
      <c r="F505" s="31">
        <v>10.603999999999999</v>
      </c>
      <c r="G505" s="28" t="s">
        <v>41</v>
      </c>
      <c r="H505" s="32">
        <v>28</v>
      </c>
      <c r="I505" s="33">
        <v>296.91000000000003</v>
      </c>
      <c r="J505" s="28" t="s">
        <v>22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39</v>
      </c>
      <c r="C506" s="24">
        <v>44539.411835379498</v>
      </c>
      <c r="D506" s="22" t="s">
        <v>10</v>
      </c>
      <c r="E506" s="22" t="s">
        <v>21</v>
      </c>
      <c r="F506" s="25">
        <v>10.603999999999999</v>
      </c>
      <c r="G506" s="22" t="s">
        <v>41</v>
      </c>
      <c r="H506" s="26">
        <v>406</v>
      </c>
      <c r="I506" s="27">
        <v>4305.22</v>
      </c>
      <c r="J506" s="22" t="s">
        <v>22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39</v>
      </c>
      <c r="C507" s="30">
        <v>44539.41183538</v>
      </c>
      <c r="D507" s="28" t="s">
        <v>10</v>
      </c>
      <c r="E507" s="28" t="s">
        <v>21</v>
      </c>
      <c r="F507" s="31">
        <v>10.603999999999999</v>
      </c>
      <c r="G507" s="28" t="s">
        <v>41</v>
      </c>
      <c r="H507" s="32">
        <v>158</v>
      </c>
      <c r="I507" s="33">
        <v>1675.43</v>
      </c>
      <c r="J507" s="28" t="s">
        <v>22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39</v>
      </c>
      <c r="C508" s="24">
        <v>44539.411835380401</v>
      </c>
      <c r="D508" s="22" t="s">
        <v>10</v>
      </c>
      <c r="E508" s="22" t="s">
        <v>21</v>
      </c>
      <c r="F508" s="25">
        <v>10.603999999999999</v>
      </c>
      <c r="G508" s="22" t="s">
        <v>41</v>
      </c>
      <c r="H508" s="26">
        <v>369</v>
      </c>
      <c r="I508" s="27">
        <v>3912.88</v>
      </c>
      <c r="J508" s="22" t="s">
        <v>22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39</v>
      </c>
      <c r="C509" s="30">
        <v>44539.4118354784</v>
      </c>
      <c r="D509" s="28" t="s">
        <v>10</v>
      </c>
      <c r="E509" s="28" t="s">
        <v>21</v>
      </c>
      <c r="F509" s="31">
        <v>10.603999999999999</v>
      </c>
      <c r="G509" s="28" t="s">
        <v>41</v>
      </c>
      <c r="H509" s="32">
        <v>293</v>
      </c>
      <c r="I509" s="33">
        <v>3106.97</v>
      </c>
      <c r="J509" s="28" t="s">
        <v>23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39</v>
      </c>
      <c r="C510" s="24">
        <v>44539.411835479499</v>
      </c>
      <c r="D510" s="22" t="s">
        <v>10</v>
      </c>
      <c r="E510" s="22" t="s">
        <v>21</v>
      </c>
      <c r="F510" s="25">
        <v>10.603999999999999</v>
      </c>
      <c r="G510" s="22" t="s">
        <v>41</v>
      </c>
      <c r="H510" s="26">
        <v>112</v>
      </c>
      <c r="I510" s="27">
        <v>1187.6500000000001</v>
      </c>
      <c r="J510" s="22" t="s">
        <v>23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39</v>
      </c>
      <c r="C511" s="30">
        <v>44539.411835713297</v>
      </c>
      <c r="D511" s="28" t="s">
        <v>10</v>
      </c>
      <c r="E511" s="28" t="s">
        <v>21</v>
      </c>
      <c r="F511" s="31">
        <v>10.603999999999999</v>
      </c>
      <c r="G511" s="28" t="s">
        <v>41</v>
      </c>
      <c r="H511" s="32">
        <v>65</v>
      </c>
      <c r="I511" s="33">
        <v>689.26</v>
      </c>
      <c r="J511" s="28" t="s">
        <v>23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39</v>
      </c>
      <c r="C512" s="24">
        <v>44539.412772062897</v>
      </c>
      <c r="D512" s="22" t="s">
        <v>10</v>
      </c>
      <c r="E512" s="22" t="s">
        <v>21</v>
      </c>
      <c r="F512" s="25">
        <v>10.608000000000001</v>
      </c>
      <c r="G512" s="22" t="s">
        <v>41</v>
      </c>
      <c r="H512" s="26">
        <v>849</v>
      </c>
      <c r="I512" s="27">
        <v>9006.19</v>
      </c>
      <c r="J512" s="22" t="s">
        <v>22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39</v>
      </c>
      <c r="C513" s="30">
        <v>44539.412858445598</v>
      </c>
      <c r="D513" s="28" t="s">
        <v>10</v>
      </c>
      <c r="E513" s="28" t="s">
        <v>21</v>
      </c>
      <c r="F513" s="31">
        <v>10.603999999999999</v>
      </c>
      <c r="G513" s="28" t="s">
        <v>41</v>
      </c>
      <c r="H513" s="32">
        <v>749</v>
      </c>
      <c r="I513" s="33">
        <v>7942.4</v>
      </c>
      <c r="J513" s="28" t="s">
        <v>22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39</v>
      </c>
      <c r="C514" s="24">
        <v>44539.412858445801</v>
      </c>
      <c r="D514" s="22" t="s">
        <v>10</v>
      </c>
      <c r="E514" s="22" t="s">
        <v>21</v>
      </c>
      <c r="F514" s="25">
        <v>10.603999999999999</v>
      </c>
      <c r="G514" s="22" t="s">
        <v>41</v>
      </c>
      <c r="H514" s="26">
        <v>282</v>
      </c>
      <c r="I514" s="27">
        <v>2990.33</v>
      </c>
      <c r="J514" s="22" t="s">
        <v>22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39</v>
      </c>
      <c r="C515" s="30">
        <v>44539.412858445801</v>
      </c>
      <c r="D515" s="28" t="s">
        <v>10</v>
      </c>
      <c r="E515" s="28" t="s">
        <v>21</v>
      </c>
      <c r="F515" s="31">
        <v>10.603999999999999</v>
      </c>
      <c r="G515" s="28" t="s">
        <v>41</v>
      </c>
      <c r="H515" s="32">
        <v>732</v>
      </c>
      <c r="I515" s="33">
        <v>7762.13</v>
      </c>
      <c r="J515" s="28" t="s">
        <v>22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39</v>
      </c>
      <c r="C516" s="24">
        <v>44539.412858445903</v>
      </c>
      <c r="D516" s="22" t="s">
        <v>10</v>
      </c>
      <c r="E516" s="22" t="s">
        <v>21</v>
      </c>
      <c r="F516" s="25">
        <v>10.603999999999999</v>
      </c>
      <c r="G516" s="22" t="s">
        <v>41</v>
      </c>
      <c r="H516" s="26">
        <v>656</v>
      </c>
      <c r="I516" s="27">
        <v>6956.22</v>
      </c>
      <c r="J516" s="22" t="s">
        <v>22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39</v>
      </c>
      <c r="C517" s="30">
        <v>44539.412858668598</v>
      </c>
      <c r="D517" s="28" t="s">
        <v>10</v>
      </c>
      <c r="E517" s="28" t="s">
        <v>27</v>
      </c>
      <c r="F517" s="31">
        <v>108.74</v>
      </c>
      <c r="G517" s="28" t="s">
        <v>41</v>
      </c>
      <c r="H517" s="32">
        <v>280</v>
      </c>
      <c r="I517" s="33">
        <v>30447.200000000001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39</v>
      </c>
      <c r="C518" s="24">
        <v>44539.412858670403</v>
      </c>
      <c r="D518" s="22" t="s">
        <v>10</v>
      </c>
      <c r="E518" s="22" t="s">
        <v>27</v>
      </c>
      <c r="F518" s="25">
        <v>108.74</v>
      </c>
      <c r="G518" s="22" t="s">
        <v>41</v>
      </c>
      <c r="H518" s="26">
        <v>237</v>
      </c>
      <c r="I518" s="27">
        <v>25771.38</v>
      </c>
      <c r="J518" s="22" t="s">
        <v>23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39</v>
      </c>
      <c r="C519" s="30">
        <v>44539.412858670599</v>
      </c>
      <c r="D519" s="28" t="s">
        <v>10</v>
      </c>
      <c r="E519" s="28" t="s">
        <v>27</v>
      </c>
      <c r="F519" s="31">
        <v>108.74</v>
      </c>
      <c r="G519" s="28" t="s">
        <v>41</v>
      </c>
      <c r="H519" s="32">
        <v>43</v>
      </c>
      <c r="I519" s="33">
        <v>4675.82</v>
      </c>
      <c r="J519" s="28" t="s">
        <v>23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39</v>
      </c>
      <c r="C520" s="24">
        <v>44539.412858671603</v>
      </c>
      <c r="D520" s="22" t="s">
        <v>10</v>
      </c>
      <c r="E520" s="22" t="s">
        <v>27</v>
      </c>
      <c r="F520" s="25">
        <v>108.74</v>
      </c>
      <c r="G520" s="22" t="s">
        <v>41</v>
      </c>
      <c r="H520" s="26">
        <v>280</v>
      </c>
      <c r="I520" s="27">
        <v>30447.200000000001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39</v>
      </c>
      <c r="C521" s="30">
        <v>44539.412858673801</v>
      </c>
      <c r="D521" s="28" t="s">
        <v>10</v>
      </c>
      <c r="E521" s="28" t="s">
        <v>27</v>
      </c>
      <c r="F521" s="31">
        <v>108.74</v>
      </c>
      <c r="G521" s="28" t="s">
        <v>41</v>
      </c>
      <c r="H521" s="32">
        <v>151</v>
      </c>
      <c r="I521" s="33">
        <v>16419.740000000002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39</v>
      </c>
      <c r="C522" s="24">
        <v>44539.412858764699</v>
      </c>
      <c r="D522" s="22" t="s">
        <v>10</v>
      </c>
      <c r="E522" s="22" t="s">
        <v>27</v>
      </c>
      <c r="F522" s="25">
        <v>108.74</v>
      </c>
      <c r="G522" s="22" t="s">
        <v>41</v>
      </c>
      <c r="H522" s="26">
        <v>102</v>
      </c>
      <c r="I522" s="27">
        <v>11091.48</v>
      </c>
      <c r="J522" s="22" t="s">
        <v>28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39</v>
      </c>
      <c r="C523" s="30">
        <v>44539.412858787</v>
      </c>
      <c r="D523" s="28" t="s">
        <v>10</v>
      </c>
      <c r="E523" s="28" t="s">
        <v>27</v>
      </c>
      <c r="F523" s="31">
        <v>108.74</v>
      </c>
      <c r="G523" s="28" t="s">
        <v>41</v>
      </c>
      <c r="H523" s="32">
        <v>49</v>
      </c>
      <c r="I523" s="33">
        <v>5328.26</v>
      </c>
      <c r="J523" s="28" t="s">
        <v>28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39</v>
      </c>
      <c r="C524" s="24">
        <v>44539.412858797899</v>
      </c>
      <c r="D524" s="22" t="s">
        <v>10</v>
      </c>
      <c r="E524" s="22" t="s">
        <v>27</v>
      </c>
      <c r="F524" s="25">
        <v>108.74</v>
      </c>
      <c r="G524" s="22" t="s">
        <v>41</v>
      </c>
      <c r="H524" s="26">
        <v>151</v>
      </c>
      <c r="I524" s="27">
        <v>16419.740000000002</v>
      </c>
      <c r="J524" s="22" t="s">
        <v>28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39</v>
      </c>
      <c r="C525" s="30">
        <v>44539.412858929798</v>
      </c>
      <c r="D525" s="28" t="s">
        <v>10</v>
      </c>
      <c r="E525" s="28" t="s">
        <v>27</v>
      </c>
      <c r="F525" s="31">
        <v>108.74</v>
      </c>
      <c r="G525" s="28" t="s">
        <v>41</v>
      </c>
      <c r="H525" s="32">
        <v>900</v>
      </c>
      <c r="I525" s="33">
        <v>97866</v>
      </c>
      <c r="J525" s="28" t="s">
        <v>24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39</v>
      </c>
      <c r="C526" s="24">
        <v>44539.412858931602</v>
      </c>
      <c r="D526" s="22" t="s">
        <v>10</v>
      </c>
      <c r="E526" s="22" t="s">
        <v>27</v>
      </c>
      <c r="F526" s="25">
        <v>108.74</v>
      </c>
      <c r="G526" s="22" t="s">
        <v>41</v>
      </c>
      <c r="H526" s="26">
        <v>186</v>
      </c>
      <c r="I526" s="27">
        <v>20225.64</v>
      </c>
      <c r="J526" s="22" t="s">
        <v>25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39</v>
      </c>
      <c r="C527" s="30">
        <v>44539.413317884799</v>
      </c>
      <c r="D527" s="28" t="s">
        <v>10</v>
      </c>
      <c r="E527" s="28" t="s">
        <v>21</v>
      </c>
      <c r="F527" s="31">
        <v>10.6</v>
      </c>
      <c r="G527" s="28" t="s">
        <v>41</v>
      </c>
      <c r="H527" s="32">
        <v>521</v>
      </c>
      <c r="I527" s="33">
        <v>5522.6</v>
      </c>
      <c r="J527" s="28" t="s">
        <v>22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39</v>
      </c>
      <c r="C528" s="24">
        <v>44539.413317885097</v>
      </c>
      <c r="D528" s="22" t="s">
        <v>10</v>
      </c>
      <c r="E528" s="22" t="s">
        <v>21</v>
      </c>
      <c r="F528" s="25">
        <v>10.6</v>
      </c>
      <c r="G528" s="22" t="s">
        <v>41</v>
      </c>
      <c r="H528" s="26">
        <v>520</v>
      </c>
      <c r="I528" s="27">
        <v>5512</v>
      </c>
      <c r="J528" s="22" t="s">
        <v>22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39</v>
      </c>
      <c r="C529" s="30">
        <v>44539.414027874198</v>
      </c>
      <c r="D529" s="28" t="s">
        <v>10</v>
      </c>
      <c r="E529" s="28" t="s">
        <v>27</v>
      </c>
      <c r="F529" s="31">
        <v>108.7</v>
      </c>
      <c r="G529" s="28" t="s">
        <v>41</v>
      </c>
      <c r="H529" s="32">
        <v>766</v>
      </c>
      <c r="I529" s="33">
        <v>83264.2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39</v>
      </c>
      <c r="C530" s="24">
        <v>44539.414027929299</v>
      </c>
      <c r="D530" s="22" t="s">
        <v>10</v>
      </c>
      <c r="E530" s="22" t="s">
        <v>27</v>
      </c>
      <c r="F530" s="25">
        <v>108.7</v>
      </c>
      <c r="G530" s="22" t="s">
        <v>41</v>
      </c>
      <c r="H530" s="26">
        <v>1278</v>
      </c>
      <c r="I530" s="27">
        <v>138918.6</v>
      </c>
      <c r="J530" s="22" t="s">
        <v>28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39</v>
      </c>
      <c r="C531" s="30">
        <v>44539.414027929502</v>
      </c>
      <c r="D531" s="28" t="s">
        <v>10</v>
      </c>
      <c r="E531" s="28" t="s">
        <v>27</v>
      </c>
      <c r="F531" s="31">
        <v>108.7</v>
      </c>
      <c r="G531" s="28" t="s">
        <v>41</v>
      </c>
      <c r="H531" s="32">
        <v>327</v>
      </c>
      <c r="I531" s="33">
        <v>35544.9</v>
      </c>
      <c r="J531" s="28" t="s">
        <v>28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39</v>
      </c>
      <c r="C532" s="24">
        <v>44539.4140382486</v>
      </c>
      <c r="D532" s="22" t="s">
        <v>10</v>
      </c>
      <c r="E532" s="22" t="s">
        <v>27</v>
      </c>
      <c r="F532" s="25">
        <v>108.7</v>
      </c>
      <c r="G532" s="22" t="s">
        <v>41</v>
      </c>
      <c r="H532" s="26">
        <v>218</v>
      </c>
      <c r="I532" s="27">
        <v>23696.6</v>
      </c>
      <c r="J532" s="22" t="s">
        <v>28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39</v>
      </c>
      <c r="C533" s="30">
        <v>44539.414053452398</v>
      </c>
      <c r="D533" s="28" t="s">
        <v>10</v>
      </c>
      <c r="E533" s="28" t="s">
        <v>21</v>
      </c>
      <c r="F533" s="31">
        <v>10.593999999999999</v>
      </c>
      <c r="G533" s="28" t="s">
        <v>41</v>
      </c>
      <c r="H533" s="32">
        <v>957</v>
      </c>
      <c r="I533" s="33">
        <v>10138.459999999999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39</v>
      </c>
      <c r="C534" s="24">
        <v>44539.4140779339</v>
      </c>
      <c r="D534" s="22" t="s">
        <v>10</v>
      </c>
      <c r="E534" s="22" t="s">
        <v>27</v>
      </c>
      <c r="F534" s="25">
        <v>108.64</v>
      </c>
      <c r="G534" s="22" t="s">
        <v>41</v>
      </c>
      <c r="H534" s="26">
        <v>162</v>
      </c>
      <c r="I534" s="27">
        <v>17599.68</v>
      </c>
      <c r="J534" s="22" t="s">
        <v>28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39</v>
      </c>
      <c r="C535" s="30">
        <v>44539.4140779343</v>
      </c>
      <c r="D535" s="28" t="s">
        <v>10</v>
      </c>
      <c r="E535" s="28" t="s">
        <v>27</v>
      </c>
      <c r="F535" s="31">
        <v>108.64</v>
      </c>
      <c r="G535" s="28" t="s">
        <v>41</v>
      </c>
      <c r="H535" s="32">
        <v>658</v>
      </c>
      <c r="I535" s="33">
        <v>71485.119999999995</v>
      </c>
      <c r="J535" s="28" t="s">
        <v>28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39</v>
      </c>
      <c r="C536" s="24">
        <v>44539.414077934402</v>
      </c>
      <c r="D536" s="22" t="s">
        <v>10</v>
      </c>
      <c r="E536" s="22" t="s">
        <v>29</v>
      </c>
      <c r="F536" s="25">
        <v>78.73</v>
      </c>
      <c r="G536" s="22" t="s">
        <v>41</v>
      </c>
      <c r="H536" s="26">
        <v>90</v>
      </c>
      <c r="I536" s="27">
        <v>7085.7</v>
      </c>
      <c r="J536" s="22" t="s">
        <v>30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39</v>
      </c>
      <c r="C537" s="30">
        <v>44539.414077934503</v>
      </c>
      <c r="D537" s="28" t="s">
        <v>10</v>
      </c>
      <c r="E537" s="28" t="s">
        <v>27</v>
      </c>
      <c r="F537" s="31">
        <v>108.64</v>
      </c>
      <c r="G537" s="28" t="s">
        <v>41</v>
      </c>
      <c r="H537" s="32">
        <v>162</v>
      </c>
      <c r="I537" s="33">
        <v>17599.68</v>
      </c>
      <c r="J537" s="28" t="s">
        <v>28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39</v>
      </c>
      <c r="C538" s="24">
        <v>44539.414079294002</v>
      </c>
      <c r="D538" s="22" t="s">
        <v>10</v>
      </c>
      <c r="E538" s="22" t="s">
        <v>29</v>
      </c>
      <c r="F538" s="25">
        <v>78.73</v>
      </c>
      <c r="G538" s="22" t="s">
        <v>41</v>
      </c>
      <c r="H538" s="26">
        <v>184</v>
      </c>
      <c r="I538" s="27">
        <v>14486.32</v>
      </c>
      <c r="J538" s="22" t="s">
        <v>30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39</v>
      </c>
      <c r="C539" s="30">
        <v>44539.414079294504</v>
      </c>
      <c r="D539" s="28" t="s">
        <v>10</v>
      </c>
      <c r="E539" s="28" t="s">
        <v>29</v>
      </c>
      <c r="F539" s="31">
        <v>78.73</v>
      </c>
      <c r="G539" s="28" t="s">
        <v>41</v>
      </c>
      <c r="H539" s="32">
        <v>106</v>
      </c>
      <c r="I539" s="33">
        <v>8345.3799999999992</v>
      </c>
      <c r="J539" s="28" t="s">
        <v>30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39</v>
      </c>
      <c r="C540" s="24">
        <v>44539.414079294897</v>
      </c>
      <c r="D540" s="22" t="s">
        <v>10</v>
      </c>
      <c r="E540" s="22" t="s">
        <v>29</v>
      </c>
      <c r="F540" s="25">
        <v>78.73</v>
      </c>
      <c r="G540" s="22" t="s">
        <v>41</v>
      </c>
      <c r="H540" s="26">
        <v>196</v>
      </c>
      <c r="I540" s="27">
        <v>15431.08</v>
      </c>
      <c r="J540" s="22" t="s">
        <v>30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39</v>
      </c>
      <c r="C541" s="30">
        <v>44539.414632533197</v>
      </c>
      <c r="D541" s="28" t="s">
        <v>10</v>
      </c>
      <c r="E541" s="28" t="s">
        <v>21</v>
      </c>
      <c r="F541" s="31">
        <v>10.587999999999999</v>
      </c>
      <c r="G541" s="28" t="s">
        <v>41</v>
      </c>
      <c r="H541" s="32">
        <v>1004</v>
      </c>
      <c r="I541" s="33">
        <v>10630.35</v>
      </c>
      <c r="J541" s="28" t="s">
        <v>22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39</v>
      </c>
      <c r="C542" s="24">
        <v>44539.414668638397</v>
      </c>
      <c r="D542" s="22" t="s">
        <v>10</v>
      </c>
      <c r="E542" s="22" t="s">
        <v>27</v>
      </c>
      <c r="F542" s="25">
        <v>108.62</v>
      </c>
      <c r="G542" s="22" t="s">
        <v>41</v>
      </c>
      <c r="H542" s="26">
        <v>180</v>
      </c>
      <c r="I542" s="27">
        <v>19551.599999999999</v>
      </c>
      <c r="J542" s="22" t="s">
        <v>23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39</v>
      </c>
      <c r="C543" s="30">
        <v>44539.414668639598</v>
      </c>
      <c r="D543" s="28" t="s">
        <v>10</v>
      </c>
      <c r="E543" s="28" t="s">
        <v>27</v>
      </c>
      <c r="F543" s="31">
        <v>108.62</v>
      </c>
      <c r="G543" s="28" t="s">
        <v>41</v>
      </c>
      <c r="H543" s="32">
        <v>564</v>
      </c>
      <c r="I543" s="33">
        <v>61261.68</v>
      </c>
      <c r="J543" s="28" t="s">
        <v>23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39</v>
      </c>
      <c r="C544" s="24">
        <v>44539.414669334998</v>
      </c>
      <c r="D544" s="22" t="s">
        <v>10</v>
      </c>
      <c r="E544" s="22" t="s">
        <v>27</v>
      </c>
      <c r="F544" s="25">
        <v>108.62</v>
      </c>
      <c r="G544" s="22" t="s">
        <v>41</v>
      </c>
      <c r="H544" s="26">
        <v>114</v>
      </c>
      <c r="I544" s="27">
        <v>12382.68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39</v>
      </c>
      <c r="C545" s="30">
        <v>44539.414881038698</v>
      </c>
      <c r="D545" s="28" t="s">
        <v>10</v>
      </c>
      <c r="E545" s="28" t="s">
        <v>27</v>
      </c>
      <c r="F545" s="31">
        <v>108.58</v>
      </c>
      <c r="G545" s="28" t="s">
        <v>41</v>
      </c>
      <c r="H545" s="32">
        <v>41</v>
      </c>
      <c r="I545" s="33">
        <v>4451.78</v>
      </c>
      <c r="J545" s="28" t="s">
        <v>28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39</v>
      </c>
      <c r="C546" s="24">
        <v>44539.4148816128</v>
      </c>
      <c r="D546" s="22" t="s">
        <v>10</v>
      </c>
      <c r="E546" s="22" t="s">
        <v>27</v>
      </c>
      <c r="F546" s="25">
        <v>108.58</v>
      </c>
      <c r="G546" s="22" t="s">
        <v>41</v>
      </c>
      <c r="H546" s="26">
        <v>28</v>
      </c>
      <c r="I546" s="27">
        <v>3040.24</v>
      </c>
      <c r="J546" s="22" t="s">
        <v>28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39</v>
      </c>
      <c r="C547" s="30">
        <v>44539.414881613302</v>
      </c>
      <c r="D547" s="28" t="s">
        <v>10</v>
      </c>
      <c r="E547" s="28" t="s">
        <v>27</v>
      </c>
      <c r="F547" s="31">
        <v>108.58</v>
      </c>
      <c r="G547" s="28" t="s">
        <v>41</v>
      </c>
      <c r="H547" s="32">
        <v>665</v>
      </c>
      <c r="I547" s="33">
        <v>72205.7</v>
      </c>
      <c r="J547" s="28" t="s">
        <v>28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39</v>
      </c>
      <c r="C548" s="24">
        <v>44539.415136626601</v>
      </c>
      <c r="D548" s="22" t="s">
        <v>10</v>
      </c>
      <c r="E548" s="22" t="s">
        <v>21</v>
      </c>
      <c r="F548" s="25">
        <v>10.582000000000001</v>
      </c>
      <c r="G548" s="22" t="s">
        <v>41</v>
      </c>
      <c r="H548" s="26">
        <v>290</v>
      </c>
      <c r="I548" s="27">
        <v>3068.78</v>
      </c>
      <c r="J548" s="22" t="s">
        <v>23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39</v>
      </c>
      <c r="C549" s="30">
        <v>44539.415136629097</v>
      </c>
      <c r="D549" s="28" t="s">
        <v>10</v>
      </c>
      <c r="E549" s="28" t="s">
        <v>21</v>
      </c>
      <c r="F549" s="31">
        <v>10.582000000000001</v>
      </c>
      <c r="G549" s="28" t="s">
        <v>41</v>
      </c>
      <c r="H549" s="32">
        <v>212</v>
      </c>
      <c r="I549" s="33">
        <v>2243.38</v>
      </c>
      <c r="J549" s="28" t="s">
        <v>23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39</v>
      </c>
      <c r="C550" s="24">
        <v>44539.415136629301</v>
      </c>
      <c r="D550" s="22" t="s">
        <v>10</v>
      </c>
      <c r="E550" s="22" t="s">
        <v>21</v>
      </c>
      <c r="F550" s="25">
        <v>10.582000000000001</v>
      </c>
      <c r="G550" s="22" t="s">
        <v>41</v>
      </c>
      <c r="H550" s="26">
        <v>258</v>
      </c>
      <c r="I550" s="27">
        <v>2730.16</v>
      </c>
      <c r="J550" s="22" t="s">
        <v>23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39</v>
      </c>
      <c r="C551" s="30">
        <v>44539.415136629897</v>
      </c>
      <c r="D551" s="28" t="s">
        <v>10</v>
      </c>
      <c r="E551" s="28" t="s">
        <v>21</v>
      </c>
      <c r="F551" s="31">
        <v>10.582000000000001</v>
      </c>
      <c r="G551" s="28" t="s">
        <v>41</v>
      </c>
      <c r="H551" s="32">
        <v>160</v>
      </c>
      <c r="I551" s="33">
        <v>1693.12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39</v>
      </c>
      <c r="C552" s="24">
        <v>44539.415136638701</v>
      </c>
      <c r="D552" s="22" t="s">
        <v>10</v>
      </c>
      <c r="E552" s="22" t="s">
        <v>21</v>
      </c>
      <c r="F552" s="25">
        <v>10.582000000000001</v>
      </c>
      <c r="G552" s="22" t="s">
        <v>41</v>
      </c>
      <c r="H552" s="26">
        <v>660</v>
      </c>
      <c r="I552" s="27">
        <v>6984.12</v>
      </c>
      <c r="J552" s="22" t="s">
        <v>23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39</v>
      </c>
      <c r="C553" s="30">
        <v>44539.415501728901</v>
      </c>
      <c r="D553" s="28" t="s">
        <v>10</v>
      </c>
      <c r="E553" s="28" t="s">
        <v>27</v>
      </c>
      <c r="F553" s="31">
        <v>108.58</v>
      </c>
      <c r="G553" s="28" t="s">
        <v>41</v>
      </c>
      <c r="H553" s="32">
        <v>47</v>
      </c>
      <c r="I553" s="33">
        <v>5103.26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39</v>
      </c>
      <c r="C554" s="24">
        <v>44539.415504762597</v>
      </c>
      <c r="D554" s="22" t="s">
        <v>10</v>
      </c>
      <c r="E554" s="22" t="s">
        <v>27</v>
      </c>
      <c r="F554" s="25">
        <v>108.58</v>
      </c>
      <c r="G554" s="22" t="s">
        <v>41</v>
      </c>
      <c r="H554" s="26">
        <v>43</v>
      </c>
      <c r="I554" s="27">
        <v>4668.9399999999996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39</v>
      </c>
      <c r="C555" s="30">
        <v>44539.415568214703</v>
      </c>
      <c r="D555" s="28" t="s">
        <v>10</v>
      </c>
      <c r="E555" s="28" t="s">
        <v>21</v>
      </c>
      <c r="F555" s="31">
        <v>10.582000000000001</v>
      </c>
      <c r="G555" s="28" t="s">
        <v>41</v>
      </c>
      <c r="H555" s="32">
        <v>948</v>
      </c>
      <c r="I555" s="33">
        <v>10031.74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39</v>
      </c>
      <c r="C556" s="24">
        <v>44539.415568574797</v>
      </c>
      <c r="D556" s="22" t="s">
        <v>10</v>
      </c>
      <c r="E556" s="22" t="s">
        <v>27</v>
      </c>
      <c r="F556" s="25">
        <v>108.54</v>
      </c>
      <c r="G556" s="22" t="s">
        <v>41</v>
      </c>
      <c r="H556" s="26">
        <v>66</v>
      </c>
      <c r="I556" s="27">
        <v>7163.64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39</v>
      </c>
      <c r="C557" s="30">
        <v>44539.415933532197</v>
      </c>
      <c r="D557" s="28" t="s">
        <v>10</v>
      </c>
      <c r="E557" s="28" t="s">
        <v>27</v>
      </c>
      <c r="F557" s="31">
        <v>108.5</v>
      </c>
      <c r="G557" s="28" t="s">
        <v>41</v>
      </c>
      <c r="H557" s="32">
        <v>530</v>
      </c>
      <c r="I557" s="33">
        <v>57505</v>
      </c>
      <c r="J557" s="28" t="s">
        <v>24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39</v>
      </c>
      <c r="C558" s="24">
        <v>44539.415945508197</v>
      </c>
      <c r="D558" s="22" t="s">
        <v>10</v>
      </c>
      <c r="E558" s="22" t="s">
        <v>27</v>
      </c>
      <c r="F558" s="25">
        <v>108.5</v>
      </c>
      <c r="G558" s="22" t="s">
        <v>41</v>
      </c>
      <c r="H558" s="26">
        <v>25</v>
      </c>
      <c r="I558" s="27">
        <v>2712.5</v>
      </c>
      <c r="J558" s="22" t="s">
        <v>24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39</v>
      </c>
      <c r="C559" s="30">
        <v>44539.415969665897</v>
      </c>
      <c r="D559" s="28" t="s">
        <v>10</v>
      </c>
      <c r="E559" s="28" t="s">
        <v>27</v>
      </c>
      <c r="F559" s="31">
        <v>108.5</v>
      </c>
      <c r="G559" s="28" t="s">
        <v>41</v>
      </c>
      <c r="H559" s="32">
        <v>24</v>
      </c>
      <c r="I559" s="33">
        <v>2604</v>
      </c>
      <c r="J559" s="28" t="s">
        <v>24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39</v>
      </c>
      <c r="C560" s="24">
        <v>44539.416032667898</v>
      </c>
      <c r="D560" s="22" t="s">
        <v>10</v>
      </c>
      <c r="E560" s="22" t="s">
        <v>21</v>
      </c>
      <c r="F560" s="25">
        <v>10.574</v>
      </c>
      <c r="G560" s="22" t="s">
        <v>41</v>
      </c>
      <c r="H560" s="26">
        <v>1108</v>
      </c>
      <c r="I560" s="27">
        <v>11715.99</v>
      </c>
      <c r="J560" s="22" t="s">
        <v>22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39</v>
      </c>
      <c r="C561" s="30">
        <v>44539.4160330624</v>
      </c>
      <c r="D561" s="28" t="s">
        <v>10</v>
      </c>
      <c r="E561" s="28" t="s">
        <v>27</v>
      </c>
      <c r="F561" s="31">
        <v>108.5</v>
      </c>
      <c r="G561" s="28" t="s">
        <v>41</v>
      </c>
      <c r="H561" s="32">
        <v>200</v>
      </c>
      <c r="I561" s="33">
        <v>21700</v>
      </c>
      <c r="J561" s="28" t="s">
        <v>25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39</v>
      </c>
      <c r="C562" s="24">
        <v>44539.416033114998</v>
      </c>
      <c r="D562" s="22" t="s">
        <v>10</v>
      </c>
      <c r="E562" s="22" t="s">
        <v>27</v>
      </c>
      <c r="F562" s="25">
        <v>108.5</v>
      </c>
      <c r="G562" s="22" t="s">
        <v>41</v>
      </c>
      <c r="H562" s="26">
        <v>525</v>
      </c>
      <c r="I562" s="27">
        <v>56962.5</v>
      </c>
      <c r="J562" s="22" t="s">
        <v>28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39</v>
      </c>
      <c r="C563" s="30">
        <v>44539.416033114998</v>
      </c>
      <c r="D563" s="28" t="s">
        <v>10</v>
      </c>
      <c r="E563" s="28" t="s">
        <v>27</v>
      </c>
      <c r="F563" s="31">
        <v>108.5</v>
      </c>
      <c r="G563" s="28" t="s">
        <v>41</v>
      </c>
      <c r="H563" s="32">
        <v>56</v>
      </c>
      <c r="I563" s="33">
        <v>6076</v>
      </c>
      <c r="J563" s="28" t="s">
        <v>28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39</v>
      </c>
      <c r="C564" s="24">
        <v>44539.416033232999</v>
      </c>
      <c r="D564" s="22" t="s">
        <v>10</v>
      </c>
      <c r="E564" s="22" t="s">
        <v>27</v>
      </c>
      <c r="F564" s="25">
        <v>108.5</v>
      </c>
      <c r="G564" s="22" t="s">
        <v>41</v>
      </c>
      <c r="H564" s="26">
        <v>56</v>
      </c>
      <c r="I564" s="27">
        <v>6076</v>
      </c>
      <c r="J564" s="22" t="s">
        <v>24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39</v>
      </c>
      <c r="C565" s="30">
        <v>44539.416269096997</v>
      </c>
      <c r="D565" s="28" t="s">
        <v>10</v>
      </c>
      <c r="E565" s="28" t="s">
        <v>29</v>
      </c>
      <c r="F565" s="31">
        <v>78.599999999999994</v>
      </c>
      <c r="G565" s="28" t="s">
        <v>41</v>
      </c>
      <c r="H565" s="32">
        <v>63</v>
      </c>
      <c r="I565" s="33">
        <v>4951.8</v>
      </c>
      <c r="J565" s="28" t="s">
        <v>30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39</v>
      </c>
      <c r="C566" s="24">
        <v>44539.416269097397</v>
      </c>
      <c r="D566" s="22" t="s">
        <v>10</v>
      </c>
      <c r="E566" s="22" t="s">
        <v>29</v>
      </c>
      <c r="F566" s="25">
        <v>78.599999999999994</v>
      </c>
      <c r="G566" s="22" t="s">
        <v>41</v>
      </c>
      <c r="H566" s="26">
        <v>118</v>
      </c>
      <c r="I566" s="27">
        <v>9274.7999999999993</v>
      </c>
      <c r="J566" s="22" t="s">
        <v>30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39</v>
      </c>
      <c r="C567" s="30">
        <v>44539.416269097703</v>
      </c>
      <c r="D567" s="28" t="s">
        <v>10</v>
      </c>
      <c r="E567" s="28" t="s">
        <v>29</v>
      </c>
      <c r="F567" s="31">
        <v>78.599999999999994</v>
      </c>
      <c r="G567" s="28" t="s">
        <v>41</v>
      </c>
      <c r="H567" s="32">
        <v>91</v>
      </c>
      <c r="I567" s="33">
        <v>7152.6</v>
      </c>
      <c r="J567" s="28" t="s">
        <v>30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39</v>
      </c>
      <c r="C568" s="24">
        <v>44539.416496674603</v>
      </c>
      <c r="D568" s="22" t="s">
        <v>10</v>
      </c>
      <c r="E568" s="22" t="s">
        <v>27</v>
      </c>
      <c r="F568" s="25">
        <v>108.46</v>
      </c>
      <c r="G568" s="22" t="s">
        <v>41</v>
      </c>
      <c r="H568" s="26">
        <v>319</v>
      </c>
      <c r="I568" s="27">
        <v>34598.74</v>
      </c>
      <c r="J568" s="22" t="s">
        <v>23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39</v>
      </c>
      <c r="C569" s="30">
        <v>44539.416496675804</v>
      </c>
      <c r="D569" s="28" t="s">
        <v>10</v>
      </c>
      <c r="E569" s="28" t="s">
        <v>27</v>
      </c>
      <c r="F569" s="31">
        <v>108.46</v>
      </c>
      <c r="G569" s="28" t="s">
        <v>41</v>
      </c>
      <c r="H569" s="32">
        <v>534</v>
      </c>
      <c r="I569" s="33">
        <v>57917.64</v>
      </c>
      <c r="J569" s="28" t="s">
        <v>23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39</v>
      </c>
      <c r="C570" s="24">
        <v>44539.417271754901</v>
      </c>
      <c r="D570" s="22" t="s">
        <v>10</v>
      </c>
      <c r="E570" s="22" t="s">
        <v>27</v>
      </c>
      <c r="F570" s="25">
        <v>108.52</v>
      </c>
      <c r="G570" s="22" t="s">
        <v>41</v>
      </c>
      <c r="H570" s="26">
        <v>763</v>
      </c>
      <c r="I570" s="27">
        <v>82800.759999999995</v>
      </c>
      <c r="J570" s="22" t="s">
        <v>23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39</v>
      </c>
      <c r="C571" s="30">
        <v>44539.417558209097</v>
      </c>
      <c r="D571" s="28" t="s">
        <v>10</v>
      </c>
      <c r="E571" s="28" t="s">
        <v>27</v>
      </c>
      <c r="F571" s="31">
        <v>108.52</v>
      </c>
      <c r="G571" s="28" t="s">
        <v>41</v>
      </c>
      <c r="H571" s="32">
        <v>231</v>
      </c>
      <c r="I571" s="33">
        <v>25068.12</v>
      </c>
      <c r="J571" s="28" t="s">
        <v>23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39</v>
      </c>
      <c r="C572" s="24">
        <v>44539.417558210203</v>
      </c>
      <c r="D572" s="22" t="s">
        <v>10</v>
      </c>
      <c r="E572" s="22" t="s">
        <v>27</v>
      </c>
      <c r="F572" s="25">
        <v>108.52</v>
      </c>
      <c r="G572" s="22" t="s">
        <v>41</v>
      </c>
      <c r="H572" s="26">
        <v>651</v>
      </c>
      <c r="I572" s="27">
        <v>70646.52</v>
      </c>
      <c r="J572" s="22" t="s">
        <v>23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39</v>
      </c>
      <c r="C573" s="30">
        <v>44539.417558210502</v>
      </c>
      <c r="D573" s="28" t="s">
        <v>10</v>
      </c>
      <c r="E573" s="28" t="s">
        <v>27</v>
      </c>
      <c r="F573" s="31">
        <v>108.52</v>
      </c>
      <c r="G573" s="28" t="s">
        <v>41</v>
      </c>
      <c r="H573" s="32">
        <v>129</v>
      </c>
      <c r="I573" s="33">
        <v>13999.08</v>
      </c>
      <c r="J573" s="28" t="s">
        <v>23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39</v>
      </c>
      <c r="C574" s="24">
        <v>44539.417852766703</v>
      </c>
      <c r="D574" s="22" t="s">
        <v>10</v>
      </c>
      <c r="E574" s="22" t="s">
        <v>27</v>
      </c>
      <c r="F574" s="25">
        <v>108.5</v>
      </c>
      <c r="G574" s="22" t="s">
        <v>41</v>
      </c>
      <c r="H574" s="26">
        <v>832</v>
      </c>
      <c r="I574" s="27">
        <v>90272</v>
      </c>
      <c r="J574" s="22" t="s">
        <v>28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39</v>
      </c>
      <c r="C575" s="30">
        <v>44539.417854769803</v>
      </c>
      <c r="D575" s="28" t="s">
        <v>10</v>
      </c>
      <c r="E575" s="28" t="s">
        <v>29</v>
      </c>
      <c r="F575" s="31">
        <v>78.62</v>
      </c>
      <c r="G575" s="28" t="s">
        <v>41</v>
      </c>
      <c r="H575" s="32">
        <v>39</v>
      </c>
      <c r="I575" s="33">
        <v>3066.18</v>
      </c>
      <c r="J575" s="28" t="s">
        <v>30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39</v>
      </c>
      <c r="C576" s="24">
        <v>44539.417854770101</v>
      </c>
      <c r="D576" s="22" t="s">
        <v>10</v>
      </c>
      <c r="E576" s="22" t="s">
        <v>29</v>
      </c>
      <c r="F576" s="25">
        <v>78.62</v>
      </c>
      <c r="G576" s="22" t="s">
        <v>41</v>
      </c>
      <c r="H576" s="26">
        <v>754</v>
      </c>
      <c r="I576" s="27">
        <v>59279.48</v>
      </c>
      <c r="J576" s="22" t="s">
        <v>30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39</v>
      </c>
      <c r="C577" s="30">
        <v>44539.4178548856</v>
      </c>
      <c r="D577" s="28" t="s">
        <v>10</v>
      </c>
      <c r="E577" s="28" t="s">
        <v>21</v>
      </c>
      <c r="F577" s="31">
        <v>10.574</v>
      </c>
      <c r="G577" s="28" t="s">
        <v>41</v>
      </c>
      <c r="H577" s="32">
        <v>1000</v>
      </c>
      <c r="I577" s="33">
        <v>10574</v>
      </c>
      <c r="J577" s="28" t="s">
        <v>24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39</v>
      </c>
      <c r="C578" s="24">
        <v>44539.417854889703</v>
      </c>
      <c r="D578" s="22" t="s">
        <v>10</v>
      </c>
      <c r="E578" s="22" t="s">
        <v>21</v>
      </c>
      <c r="F578" s="25">
        <v>10.574</v>
      </c>
      <c r="G578" s="22" t="s">
        <v>41</v>
      </c>
      <c r="H578" s="26">
        <v>1129</v>
      </c>
      <c r="I578" s="27">
        <v>11938.05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39</v>
      </c>
      <c r="C579" s="30">
        <v>44539.417854890999</v>
      </c>
      <c r="D579" s="28" t="s">
        <v>10</v>
      </c>
      <c r="E579" s="28" t="s">
        <v>21</v>
      </c>
      <c r="F579" s="31">
        <v>10.574</v>
      </c>
      <c r="G579" s="28" t="s">
        <v>41</v>
      </c>
      <c r="H579" s="32">
        <v>219</v>
      </c>
      <c r="I579" s="33">
        <v>2315.71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39</v>
      </c>
      <c r="C580" s="24">
        <v>44539.417855468302</v>
      </c>
      <c r="D580" s="22" t="s">
        <v>10</v>
      </c>
      <c r="E580" s="22" t="s">
        <v>21</v>
      </c>
      <c r="F580" s="25">
        <v>10.574</v>
      </c>
      <c r="G580" s="22" t="s">
        <v>41</v>
      </c>
      <c r="H580" s="26">
        <v>114</v>
      </c>
      <c r="I580" s="27">
        <v>1205.44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39</v>
      </c>
      <c r="C581" s="30">
        <v>44539.417855707899</v>
      </c>
      <c r="D581" s="28" t="s">
        <v>10</v>
      </c>
      <c r="E581" s="28" t="s">
        <v>29</v>
      </c>
      <c r="F581" s="31">
        <v>78.61</v>
      </c>
      <c r="G581" s="28" t="s">
        <v>41</v>
      </c>
      <c r="H581" s="32">
        <v>145</v>
      </c>
      <c r="I581" s="33">
        <v>11398.45</v>
      </c>
      <c r="J581" s="28" t="s">
        <v>30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39</v>
      </c>
      <c r="C582" s="24">
        <v>44539.4178557083</v>
      </c>
      <c r="D582" s="22" t="s">
        <v>10</v>
      </c>
      <c r="E582" s="22" t="s">
        <v>29</v>
      </c>
      <c r="F582" s="25">
        <v>78.61</v>
      </c>
      <c r="G582" s="22" t="s">
        <v>41</v>
      </c>
      <c r="H582" s="26">
        <v>38</v>
      </c>
      <c r="I582" s="27">
        <v>2987.18</v>
      </c>
      <c r="J582" s="22" t="s">
        <v>30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39</v>
      </c>
      <c r="C583" s="30">
        <v>44539.417855932297</v>
      </c>
      <c r="D583" s="28" t="s">
        <v>10</v>
      </c>
      <c r="E583" s="28" t="s">
        <v>29</v>
      </c>
      <c r="F583" s="31">
        <v>78.61</v>
      </c>
      <c r="G583" s="28" t="s">
        <v>41</v>
      </c>
      <c r="H583" s="32">
        <v>231</v>
      </c>
      <c r="I583" s="33">
        <v>18158.91</v>
      </c>
      <c r="J583" s="28" t="s">
        <v>30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39</v>
      </c>
      <c r="C584" s="24">
        <v>44539.417855932799</v>
      </c>
      <c r="D584" s="22" t="s">
        <v>10</v>
      </c>
      <c r="E584" s="22" t="s">
        <v>29</v>
      </c>
      <c r="F584" s="25">
        <v>78.61</v>
      </c>
      <c r="G584" s="22" t="s">
        <v>41</v>
      </c>
      <c r="H584" s="26">
        <v>102</v>
      </c>
      <c r="I584" s="27">
        <v>8018.22</v>
      </c>
      <c r="J584" s="22" t="s">
        <v>30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39</v>
      </c>
      <c r="C585" s="30">
        <v>44539.4178560816</v>
      </c>
      <c r="D585" s="28" t="s">
        <v>10</v>
      </c>
      <c r="E585" s="28" t="s">
        <v>29</v>
      </c>
      <c r="F585" s="31">
        <v>78.61</v>
      </c>
      <c r="G585" s="28" t="s">
        <v>41</v>
      </c>
      <c r="H585" s="32">
        <v>133</v>
      </c>
      <c r="I585" s="33">
        <v>10455.129999999999</v>
      </c>
      <c r="J585" s="28" t="s">
        <v>30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39</v>
      </c>
      <c r="C586" s="24">
        <v>44539.418188239899</v>
      </c>
      <c r="D586" s="22" t="s">
        <v>10</v>
      </c>
      <c r="E586" s="22" t="s">
        <v>27</v>
      </c>
      <c r="F586" s="25">
        <v>108.5</v>
      </c>
      <c r="G586" s="22" t="s">
        <v>41</v>
      </c>
      <c r="H586" s="26">
        <v>78</v>
      </c>
      <c r="I586" s="27">
        <v>8463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39</v>
      </c>
      <c r="C587" s="30">
        <v>44539.418383098098</v>
      </c>
      <c r="D587" s="28" t="s">
        <v>10</v>
      </c>
      <c r="E587" s="28" t="s">
        <v>21</v>
      </c>
      <c r="F587" s="31">
        <v>10.577999999999999</v>
      </c>
      <c r="G587" s="28" t="s">
        <v>41</v>
      </c>
      <c r="H587" s="32">
        <v>1542</v>
      </c>
      <c r="I587" s="33">
        <v>16311.28</v>
      </c>
      <c r="J587" s="28" t="s">
        <v>22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39</v>
      </c>
      <c r="C588" s="24">
        <v>44539.419123088897</v>
      </c>
      <c r="D588" s="22" t="s">
        <v>10</v>
      </c>
      <c r="E588" s="22" t="s">
        <v>21</v>
      </c>
      <c r="F588" s="25">
        <v>10.582000000000001</v>
      </c>
      <c r="G588" s="22" t="s">
        <v>41</v>
      </c>
      <c r="H588" s="26">
        <v>750</v>
      </c>
      <c r="I588" s="27">
        <v>7936.5</v>
      </c>
      <c r="J588" s="22" t="s">
        <v>23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39</v>
      </c>
      <c r="C589" s="30">
        <v>44539.4191230902</v>
      </c>
      <c r="D589" s="28" t="s">
        <v>10</v>
      </c>
      <c r="E589" s="28" t="s">
        <v>21</v>
      </c>
      <c r="F589" s="31">
        <v>10.582000000000001</v>
      </c>
      <c r="G589" s="28" t="s">
        <v>41</v>
      </c>
      <c r="H589" s="32">
        <v>94</v>
      </c>
      <c r="I589" s="33">
        <v>994.71</v>
      </c>
      <c r="J589" s="28" t="s">
        <v>23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39</v>
      </c>
      <c r="C590" s="24">
        <v>44539.419123186002</v>
      </c>
      <c r="D590" s="22" t="s">
        <v>10</v>
      </c>
      <c r="E590" s="22" t="s">
        <v>21</v>
      </c>
      <c r="F590" s="25">
        <v>10.582000000000001</v>
      </c>
      <c r="G590" s="22" t="s">
        <v>41</v>
      </c>
      <c r="H590" s="26">
        <v>1219</v>
      </c>
      <c r="I590" s="27">
        <v>12899.46</v>
      </c>
      <c r="J590" s="22" t="s">
        <v>22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39</v>
      </c>
      <c r="C591" s="30">
        <v>44539.419123186002</v>
      </c>
      <c r="D591" s="28" t="s">
        <v>10</v>
      </c>
      <c r="E591" s="28" t="s">
        <v>21</v>
      </c>
      <c r="F591" s="31">
        <v>10.582000000000001</v>
      </c>
      <c r="G591" s="28" t="s">
        <v>41</v>
      </c>
      <c r="H591" s="32">
        <v>964</v>
      </c>
      <c r="I591" s="33">
        <v>10201.049999999999</v>
      </c>
      <c r="J591" s="28" t="s">
        <v>22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39</v>
      </c>
      <c r="C592" s="24">
        <v>44539.419123186301</v>
      </c>
      <c r="D592" s="22" t="s">
        <v>10</v>
      </c>
      <c r="E592" s="22" t="s">
        <v>21</v>
      </c>
      <c r="F592" s="25">
        <v>10.582000000000001</v>
      </c>
      <c r="G592" s="22" t="s">
        <v>41</v>
      </c>
      <c r="H592" s="26">
        <v>292</v>
      </c>
      <c r="I592" s="27">
        <v>3089.94</v>
      </c>
      <c r="J592" s="22" t="s">
        <v>22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39</v>
      </c>
      <c r="C593" s="30">
        <v>44539.419123285901</v>
      </c>
      <c r="D593" s="28" t="s">
        <v>10</v>
      </c>
      <c r="E593" s="28" t="s">
        <v>27</v>
      </c>
      <c r="F593" s="31">
        <v>108.54</v>
      </c>
      <c r="G593" s="28" t="s">
        <v>41</v>
      </c>
      <c r="H593" s="32">
        <v>484</v>
      </c>
      <c r="I593" s="33">
        <v>52533.36</v>
      </c>
      <c r="J593" s="28" t="s">
        <v>23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39</v>
      </c>
      <c r="C594" s="24">
        <v>44539.419123289597</v>
      </c>
      <c r="D594" s="22" t="s">
        <v>10</v>
      </c>
      <c r="E594" s="22" t="s">
        <v>27</v>
      </c>
      <c r="F594" s="25">
        <v>108.54</v>
      </c>
      <c r="G594" s="22" t="s">
        <v>41</v>
      </c>
      <c r="H594" s="26">
        <v>446</v>
      </c>
      <c r="I594" s="27">
        <v>48408.84</v>
      </c>
      <c r="J594" s="22" t="s">
        <v>23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39</v>
      </c>
      <c r="C595" s="30">
        <v>44539.419123304498</v>
      </c>
      <c r="D595" s="28" t="s">
        <v>10</v>
      </c>
      <c r="E595" s="28" t="s">
        <v>21</v>
      </c>
      <c r="F595" s="31">
        <v>10.582000000000001</v>
      </c>
      <c r="G595" s="28" t="s">
        <v>41</v>
      </c>
      <c r="H595" s="32">
        <v>152</v>
      </c>
      <c r="I595" s="33">
        <v>1608.46</v>
      </c>
      <c r="J595" s="28" t="s">
        <v>23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39</v>
      </c>
      <c r="C596" s="24">
        <v>44539.419123845197</v>
      </c>
      <c r="D596" s="22" t="s">
        <v>10</v>
      </c>
      <c r="E596" s="22" t="s">
        <v>27</v>
      </c>
      <c r="F596" s="25">
        <v>108.54</v>
      </c>
      <c r="G596" s="22" t="s">
        <v>41</v>
      </c>
      <c r="H596" s="26">
        <v>38</v>
      </c>
      <c r="I596" s="27">
        <v>4124.5200000000004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39</v>
      </c>
      <c r="C597" s="30">
        <v>44539.419123846499</v>
      </c>
      <c r="D597" s="28" t="s">
        <v>10</v>
      </c>
      <c r="E597" s="28" t="s">
        <v>27</v>
      </c>
      <c r="F597" s="31">
        <v>108.54</v>
      </c>
      <c r="G597" s="28" t="s">
        <v>41</v>
      </c>
      <c r="H597" s="32">
        <v>484</v>
      </c>
      <c r="I597" s="33">
        <v>52533.36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39</v>
      </c>
      <c r="C598" s="24">
        <v>44539.419123847598</v>
      </c>
      <c r="D598" s="22" t="s">
        <v>10</v>
      </c>
      <c r="E598" s="22" t="s">
        <v>27</v>
      </c>
      <c r="F598" s="25">
        <v>108.54</v>
      </c>
      <c r="G598" s="22" t="s">
        <v>41</v>
      </c>
      <c r="H598" s="26">
        <v>227</v>
      </c>
      <c r="I598" s="27">
        <v>24638.58</v>
      </c>
      <c r="J598" s="22" t="s">
        <v>23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39</v>
      </c>
      <c r="C599" s="30">
        <v>44539.419613905397</v>
      </c>
      <c r="D599" s="28" t="s">
        <v>10</v>
      </c>
      <c r="E599" s="28" t="s">
        <v>27</v>
      </c>
      <c r="F599" s="31">
        <v>108.52</v>
      </c>
      <c r="G599" s="28" t="s">
        <v>41</v>
      </c>
      <c r="H599" s="32">
        <v>138</v>
      </c>
      <c r="I599" s="33">
        <v>14975.76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39</v>
      </c>
      <c r="C600" s="24">
        <v>44539.419613905397</v>
      </c>
      <c r="D600" s="22" t="s">
        <v>10</v>
      </c>
      <c r="E600" s="22" t="s">
        <v>27</v>
      </c>
      <c r="F600" s="25">
        <v>108.52</v>
      </c>
      <c r="G600" s="22" t="s">
        <v>41</v>
      </c>
      <c r="H600" s="26">
        <v>138</v>
      </c>
      <c r="I600" s="27">
        <v>14975.76</v>
      </c>
      <c r="J600" s="22" t="s">
        <v>23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39</v>
      </c>
      <c r="C601" s="30">
        <v>44539.419613905397</v>
      </c>
      <c r="D601" s="28" t="s">
        <v>10</v>
      </c>
      <c r="E601" s="28" t="s">
        <v>27</v>
      </c>
      <c r="F601" s="31">
        <v>108.52</v>
      </c>
      <c r="G601" s="28" t="s">
        <v>41</v>
      </c>
      <c r="H601" s="32">
        <v>22</v>
      </c>
      <c r="I601" s="33">
        <v>2387.44</v>
      </c>
      <c r="J601" s="28" t="s">
        <v>23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39</v>
      </c>
      <c r="C602" s="24">
        <v>44539.419613906597</v>
      </c>
      <c r="D602" s="22" t="s">
        <v>10</v>
      </c>
      <c r="E602" s="22" t="s">
        <v>27</v>
      </c>
      <c r="F602" s="25">
        <v>108.52</v>
      </c>
      <c r="G602" s="22" t="s">
        <v>41</v>
      </c>
      <c r="H602" s="26">
        <v>40</v>
      </c>
      <c r="I602" s="27">
        <v>4340.8</v>
      </c>
      <c r="J602" s="22" t="s">
        <v>24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39</v>
      </c>
      <c r="C603" s="30">
        <v>44539.419613907499</v>
      </c>
      <c r="D603" s="28" t="s">
        <v>10</v>
      </c>
      <c r="E603" s="28" t="s">
        <v>27</v>
      </c>
      <c r="F603" s="31">
        <v>108.52</v>
      </c>
      <c r="G603" s="28" t="s">
        <v>41</v>
      </c>
      <c r="H603" s="32">
        <v>138</v>
      </c>
      <c r="I603" s="33">
        <v>14975.76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39</v>
      </c>
      <c r="C604" s="24">
        <v>44539.419613961101</v>
      </c>
      <c r="D604" s="22" t="s">
        <v>10</v>
      </c>
      <c r="E604" s="22" t="s">
        <v>27</v>
      </c>
      <c r="F604" s="25">
        <v>108.52</v>
      </c>
      <c r="G604" s="22" t="s">
        <v>41</v>
      </c>
      <c r="H604" s="26">
        <v>290</v>
      </c>
      <c r="I604" s="27">
        <v>31470.799999999999</v>
      </c>
      <c r="J604" s="22" t="s">
        <v>28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39</v>
      </c>
      <c r="C605" s="30">
        <v>44539.419613961101</v>
      </c>
      <c r="D605" s="28" t="s">
        <v>10</v>
      </c>
      <c r="E605" s="28" t="s">
        <v>27</v>
      </c>
      <c r="F605" s="31">
        <v>108.52</v>
      </c>
      <c r="G605" s="28" t="s">
        <v>41</v>
      </c>
      <c r="H605" s="32">
        <v>339</v>
      </c>
      <c r="I605" s="33">
        <v>36788.28</v>
      </c>
      <c r="J605" s="28" t="s">
        <v>28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39</v>
      </c>
      <c r="C606" s="24">
        <v>44539.419614020298</v>
      </c>
      <c r="D606" s="22" t="s">
        <v>10</v>
      </c>
      <c r="E606" s="22" t="s">
        <v>27</v>
      </c>
      <c r="F606" s="25">
        <v>108.52</v>
      </c>
      <c r="G606" s="22" t="s">
        <v>41</v>
      </c>
      <c r="H606" s="26">
        <v>290</v>
      </c>
      <c r="I606" s="27">
        <v>31470.799999999999</v>
      </c>
      <c r="J606" s="22" t="s">
        <v>28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39</v>
      </c>
      <c r="C607" s="30">
        <v>44539.419614076003</v>
      </c>
      <c r="D607" s="28" t="s">
        <v>10</v>
      </c>
      <c r="E607" s="28" t="s">
        <v>27</v>
      </c>
      <c r="F607" s="31">
        <v>108.52</v>
      </c>
      <c r="G607" s="28" t="s">
        <v>41</v>
      </c>
      <c r="H607" s="32">
        <v>138</v>
      </c>
      <c r="I607" s="33">
        <v>14975.76</v>
      </c>
      <c r="J607" s="28" t="s">
        <v>23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39</v>
      </c>
      <c r="C608" s="24">
        <v>44539.419614088802</v>
      </c>
      <c r="D608" s="22" t="s">
        <v>10</v>
      </c>
      <c r="E608" s="22" t="s">
        <v>27</v>
      </c>
      <c r="F608" s="25">
        <v>108.52</v>
      </c>
      <c r="G608" s="22" t="s">
        <v>41</v>
      </c>
      <c r="H608" s="26">
        <v>46</v>
      </c>
      <c r="I608" s="27">
        <v>4991.92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39</v>
      </c>
      <c r="C609" s="30">
        <v>44539.419614144899</v>
      </c>
      <c r="D609" s="28" t="s">
        <v>10</v>
      </c>
      <c r="E609" s="28" t="s">
        <v>27</v>
      </c>
      <c r="F609" s="31">
        <v>108.52</v>
      </c>
      <c r="G609" s="28" t="s">
        <v>41</v>
      </c>
      <c r="H609" s="32">
        <v>73</v>
      </c>
      <c r="I609" s="33">
        <v>7921.96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39</v>
      </c>
      <c r="C610" s="24">
        <v>44539.419614145503</v>
      </c>
      <c r="D610" s="22" t="s">
        <v>10</v>
      </c>
      <c r="E610" s="22" t="s">
        <v>27</v>
      </c>
      <c r="F610" s="25">
        <v>108.52</v>
      </c>
      <c r="G610" s="22" t="s">
        <v>41</v>
      </c>
      <c r="H610" s="26">
        <v>239</v>
      </c>
      <c r="I610" s="27">
        <v>25936.28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39</v>
      </c>
      <c r="C611" s="30">
        <v>44539.4196141461</v>
      </c>
      <c r="D611" s="28" t="s">
        <v>10</v>
      </c>
      <c r="E611" s="28" t="s">
        <v>27</v>
      </c>
      <c r="F611" s="31">
        <v>108.52</v>
      </c>
      <c r="G611" s="28" t="s">
        <v>41</v>
      </c>
      <c r="H611" s="32">
        <v>156</v>
      </c>
      <c r="I611" s="33">
        <v>16929.12</v>
      </c>
      <c r="J611" s="28" t="s">
        <v>23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39</v>
      </c>
      <c r="C612" s="24">
        <v>44539.419614149301</v>
      </c>
      <c r="D612" s="22" t="s">
        <v>10</v>
      </c>
      <c r="E612" s="22" t="s">
        <v>27</v>
      </c>
      <c r="F612" s="25">
        <v>108.52</v>
      </c>
      <c r="G612" s="22" t="s">
        <v>41</v>
      </c>
      <c r="H612" s="26">
        <v>355</v>
      </c>
      <c r="I612" s="27">
        <v>38524.6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39</v>
      </c>
      <c r="C613" s="30">
        <v>44539.4199539697</v>
      </c>
      <c r="D613" s="28" t="s">
        <v>10</v>
      </c>
      <c r="E613" s="28" t="s">
        <v>27</v>
      </c>
      <c r="F613" s="31">
        <v>108.58</v>
      </c>
      <c r="G613" s="28" t="s">
        <v>41</v>
      </c>
      <c r="H613" s="32">
        <v>263</v>
      </c>
      <c r="I613" s="33">
        <v>28556.54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39</v>
      </c>
      <c r="C614" s="24">
        <v>44539.419953970799</v>
      </c>
      <c r="D614" s="22" t="s">
        <v>10</v>
      </c>
      <c r="E614" s="22" t="s">
        <v>27</v>
      </c>
      <c r="F614" s="25">
        <v>108.58</v>
      </c>
      <c r="G614" s="22" t="s">
        <v>41</v>
      </c>
      <c r="H614" s="26">
        <v>530</v>
      </c>
      <c r="I614" s="27">
        <v>57547.4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39</v>
      </c>
      <c r="C615" s="30">
        <v>44539.420054201102</v>
      </c>
      <c r="D615" s="28" t="s">
        <v>10</v>
      </c>
      <c r="E615" s="28" t="s">
        <v>21</v>
      </c>
      <c r="F615" s="31">
        <v>10.582000000000001</v>
      </c>
      <c r="G615" s="28" t="s">
        <v>41</v>
      </c>
      <c r="H615" s="32">
        <v>987</v>
      </c>
      <c r="I615" s="33">
        <v>10444.43</v>
      </c>
      <c r="J615" s="28" t="s">
        <v>22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39</v>
      </c>
      <c r="C616" s="24">
        <v>44539.420529256597</v>
      </c>
      <c r="D616" s="22" t="s">
        <v>10</v>
      </c>
      <c r="E616" s="22" t="s">
        <v>27</v>
      </c>
      <c r="F616" s="25">
        <v>108.56</v>
      </c>
      <c r="G616" s="22" t="s">
        <v>41</v>
      </c>
      <c r="H616" s="26">
        <v>171</v>
      </c>
      <c r="I616" s="27">
        <v>18563.759999999998</v>
      </c>
      <c r="J616" s="22" t="s">
        <v>23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39</v>
      </c>
      <c r="C617" s="30">
        <v>44539.420529258401</v>
      </c>
      <c r="D617" s="28" t="s">
        <v>10</v>
      </c>
      <c r="E617" s="28" t="s">
        <v>27</v>
      </c>
      <c r="F617" s="31">
        <v>108.56</v>
      </c>
      <c r="G617" s="28" t="s">
        <v>41</v>
      </c>
      <c r="H617" s="32">
        <v>200</v>
      </c>
      <c r="I617" s="33">
        <v>21712</v>
      </c>
      <c r="J617" s="28" t="s">
        <v>23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39</v>
      </c>
      <c r="C618" s="24">
        <v>44539.420707736703</v>
      </c>
      <c r="D618" s="22" t="s">
        <v>10</v>
      </c>
      <c r="E618" s="22" t="s">
        <v>27</v>
      </c>
      <c r="F618" s="25">
        <v>108.52</v>
      </c>
      <c r="G618" s="22" t="s">
        <v>41</v>
      </c>
      <c r="H618" s="26">
        <v>67</v>
      </c>
      <c r="I618" s="27">
        <v>7270.84</v>
      </c>
      <c r="J618" s="22" t="s">
        <v>23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39</v>
      </c>
      <c r="C619" s="30">
        <v>44539.420707737903</v>
      </c>
      <c r="D619" s="28" t="s">
        <v>10</v>
      </c>
      <c r="E619" s="28" t="s">
        <v>27</v>
      </c>
      <c r="F619" s="31">
        <v>108.52</v>
      </c>
      <c r="G619" s="28" t="s">
        <v>41</v>
      </c>
      <c r="H619" s="32">
        <v>850</v>
      </c>
      <c r="I619" s="33">
        <v>92242</v>
      </c>
      <c r="J619" s="28" t="s">
        <v>23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39</v>
      </c>
      <c r="C620" s="24">
        <v>44539.420939205498</v>
      </c>
      <c r="D620" s="22" t="s">
        <v>10</v>
      </c>
      <c r="E620" s="22" t="s">
        <v>27</v>
      </c>
      <c r="F620" s="25">
        <v>108.62</v>
      </c>
      <c r="G620" s="22" t="s">
        <v>41</v>
      </c>
      <c r="H620" s="26">
        <v>499</v>
      </c>
      <c r="I620" s="27">
        <v>54201.38</v>
      </c>
      <c r="J620" s="22" t="s">
        <v>23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39</v>
      </c>
      <c r="C621" s="30">
        <v>44539.420939206298</v>
      </c>
      <c r="D621" s="28" t="s">
        <v>10</v>
      </c>
      <c r="E621" s="28" t="s">
        <v>27</v>
      </c>
      <c r="F621" s="31">
        <v>108.62</v>
      </c>
      <c r="G621" s="28" t="s">
        <v>41</v>
      </c>
      <c r="H621" s="32">
        <v>313</v>
      </c>
      <c r="I621" s="33">
        <v>33998.06</v>
      </c>
      <c r="J621" s="28" t="s">
        <v>23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39</v>
      </c>
      <c r="C622" s="24">
        <v>44539.420940894903</v>
      </c>
      <c r="D622" s="22" t="s">
        <v>10</v>
      </c>
      <c r="E622" s="22" t="s">
        <v>21</v>
      </c>
      <c r="F622" s="25">
        <v>10.586</v>
      </c>
      <c r="G622" s="22" t="s">
        <v>41</v>
      </c>
      <c r="H622" s="26">
        <v>45</v>
      </c>
      <c r="I622" s="27">
        <v>476.37</v>
      </c>
      <c r="J622" s="22" t="s">
        <v>23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39</v>
      </c>
      <c r="C623" s="30">
        <v>44539.420940895201</v>
      </c>
      <c r="D623" s="28" t="s">
        <v>10</v>
      </c>
      <c r="E623" s="28" t="s">
        <v>21</v>
      </c>
      <c r="F623" s="31">
        <v>10.586</v>
      </c>
      <c r="G623" s="28" t="s">
        <v>41</v>
      </c>
      <c r="H623" s="32">
        <v>309</v>
      </c>
      <c r="I623" s="33">
        <v>3271.07</v>
      </c>
      <c r="J623" s="28" t="s">
        <v>23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39</v>
      </c>
      <c r="C624" s="24">
        <v>44539.420940896001</v>
      </c>
      <c r="D624" s="22" t="s">
        <v>10</v>
      </c>
      <c r="E624" s="22" t="s">
        <v>21</v>
      </c>
      <c r="F624" s="25">
        <v>10.586</v>
      </c>
      <c r="G624" s="22" t="s">
        <v>41</v>
      </c>
      <c r="H624" s="26">
        <v>170</v>
      </c>
      <c r="I624" s="27">
        <v>1799.62</v>
      </c>
      <c r="J624" s="22" t="s">
        <v>23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39</v>
      </c>
      <c r="C625" s="30">
        <v>44539.420940896198</v>
      </c>
      <c r="D625" s="28" t="s">
        <v>10</v>
      </c>
      <c r="E625" s="28" t="s">
        <v>21</v>
      </c>
      <c r="F625" s="31">
        <v>10.586</v>
      </c>
      <c r="G625" s="28" t="s">
        <v>41</v>
      </c>
      <c r="H625" s="32">
        <v>373</v>
      </c>
      <c r="I625" s="33">
        <v>3948.58</v>
      </c>
      <c r="J625" s="28" t="s">
        <v>23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39</v>
      </c>
      <c r="C626" s="24">
        <v>44539.420941091499</v>
      </c>
      <c r="D626" s="22" t="s">
        <v>10</v>
      </c>
      <c r="E626" s="22" t="s">
        <v>21</v>
      </c>
      <c r="F626" s="25">
        <v>10.586</v>
      </c>
      <c r="G626" s="22" t="s">
        <v>41</v>
      </c>
      <c r="H626" s="26">
        <v>580</v>
      </c>
      <c r="I626" s="27">
        <v>6139.88</v>
      </c>
      <c r="J626" s="22" t="s">
        <v>23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39</v>
      </c>
      <c r="C627" s="30">
        <v>44539.4210512832</v>
      </c>
      <c r="D627" s="28" t="s">
        <v>10</v>
      </c>
      <c r="E627" s="28" t="s">
        <v>21</v>
      </c>
      <c r="F627" s="31">
        <v>10.592000000000001</v>
      </c>
      <c r="G627" s="28" t="s">
        <v>41</v>
      </c>
      <c r="H627" s="32">
        <v>607</v>
      </c>
      <c r="I627" s="33">
        <v>6429.34</v>
      </c>
      <c r="J627" s="28" t="s">
        <v>23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39</v>
      </c>
      <c r="C628" s="24">
        <v>44539.4210512832</v>
      </c>
      <c r="D628" s="22" t="s">
        <v>10</v>
      </c>
      <c r="E628" s="22" t="s">
        <v>21</v>
      </c>
      <c r="F628" s="25">
        <v>10.592000000000001</v>
      </c>
      <c r="G628" s="22" t="s">
        <v>41</v>
      </c>
      <c r="H628" s="26">
        <v>607</v>
      </c>
      <c r="I628" s="27">
        <v>6429.34</v>
      </c>
      <c r="J628" s="22" t="s">
        <v>23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39</v>
      </c>
      <c r="C629" s="30">
        <v>44539.4210512832</v>
      </c>
      <c r="D629" s="28" t="s">
        <v>10</v>
      </c>
      <c r="E629" s="28" t="s">
        <v>21</v>
      </c>
      <c r="F629" s="31">
        <v>10.592000000000001</v>
      </c>
      <c r="G629" s="28" t="s">
        <v>41</v>
      </c>
      <c r="H629" s="32">
        <v>607</v>
      </c>
      <c r="I629" s="33">
        <v>6429.34</v>
      </c>
      <c r="J629" s="28" t="s">
        <v>23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39</v>
      </c>
      <c r="C630" s="24">
        <v>44539.4210512832</v>
      </c>
      <c r="D630" s="22" t="s">
        <v>10</v>
      </c>
      <c r="E630" s="22" t="s">
        <v>21</v>
      </c>
      <c r="F630" s="25">
        <v>10.592000000000001</v>
      </c>
      <c r="G630" s="22" t="s">
        <v>41</v>
      </c>
      <c r="H630" s="26">
        <v>47</v>
      </c>
      <c r="I630" s="27">
        <v>497.82</v>
      </c>
      <c r="J630" s="22" t="s">
        <v>23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39</v>
      </c>
      <c r="C631" s="30">
        <v>44539.421276634501</v>
      </c>
      <c r="D631" s="28" t="s">
        <v>10</v>
      </c>
      <c r="E631" s="28" t="s">
        <v>21</v>
      </c>
      <c r="F631" s="31">
        <v>10.586</v>
      </c>
      <c r="G631" s="28" t="s">
        <v>41</v>
      </c>
      <c r="H631" s="32">
        <v>474</v>
      </c>
      <c r="I631" s="33">
        <v>5017.76</v>
      </c>
      <c r="J631" s="28" t="s">
        <v>23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39</v>
      </c>
      <c r="C632" s="24">
        <v>44539.421276848901</v>
      </c>
      <c r="D632" s="22" t="s">
        <v>10</v>
      </c>
      <c r="E632" s="22" t="s">
        <v>21</v>
      </c>
      <c r="F632" s="25">
        <v>10.586</v>
      </c>
      <c r="G632" s="22" t="s">
        <v>41</v>
      </c>
      <c r="H632" s="26">
        <v>434</v>
      </c>
      <c r="I632" s="27">
        <v>4594.32</v>
      </c>
      <c r="J632" s="22" t="s">
        <v>23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39</v>
      </c>
      <c r="C633" s="30">
        <v>44539.421363727401</v>
      </c>
      <c r="D633" s="28" t="s">
        <v>10</v>
      </c>
      <c r="E633" s="28" t="s">
        <v>27</v>
      </c>
      <c r="F633" s="31">
        <v>108.6</v>
      </c>
      <c r="G633" s="28" t="s">
        <v>41</v>
      </c>
      <c r="H633" s="32">
        <v>751</v>
      </c>
      <c r="I633" s="33">
        <v>81558.600000000006</v>
      </c>
      <c r="J633" s="28" t="s">
        <v>28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39</v>
      </c>
      <c r="C634" s="24">
        <v>44539.421863941803</v>
      </c>
      <c r="D634" s="22" t="s">
        <v>10</v>
      </c>
      <c r="E634" s="22" t="s">
        <v>27</v>
      </c>
      <c r="F634" s="25">
        <v>108.64</v>
      </c>
      <c r="G634" s="22" t="s">
        <v>41</v>
      </c>
      <c r="H634" s="26">
        <v>29</v>
      </c>
      <c r="I634" s="27">
        <v>3150.56</v>
      </c>
      <c r="J634" s="22" t="s">
        <v>28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39</v>
      </c>
      <c r="C635" s="30">
        <v>44539.421863951502</v>
      </c>
      <c r="D635" s="28" t="s">
        <v>10</v>
      </c>
      <c r="E635" s="28" t="s">
        <v>27</v>
      </c>
      <c r="F635" s="31">
        <v>108.64</v>
      </c>
      <c r="G635" s="28" t="s">
        <v>41</v>
      </c>
      <c r="H635" s="32">
        <v>200</v>
      </c>
      <c r="I635" s="33">
        <v>21728</v>
      </c>
      <c r="J635" s="28" t="s">
        <v>28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39</v>
      </c>
      <c r="C636" s="24">
        <v>44539.421980117098</v>
      </c>
      <c r="D636" s="22" t="s">
        <v>10</v>
      </c>
      <c r="E636" s="22" t="s">
        <v>21</v>
      </c>
      <c r="F636" s="25">
        <v>10.586</v>
      </c>
      <c r="G636" s="22" t="s">
        <v>41</v>
      </c>
      <c r="H636" s="26">
        <v>1334</v>
      </c>
      <c r="I636" s="27">
        <v>14121.72</v>
      </c>
      <c r="J636" s="22" t="s">
        <v>22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39</v>
      </c>
      <c r="C637" s="30">
        <v>44539.4219801894</v>
      </c>
      <c r="D637" s="28" t="s">
        <v>10</v>
      </c>
      <c r="E637" s="28" t="s">
        <v>21</v>
      </c>
      <c r="F637" s="31">
        <v>10.586</v>
      </c>
      <c r="G637" s="28" t="s">
        <v>41</v>
      </c>
      <c r="H637" s="32">
        <v>159</v>
      </c>
      <c r="I637" s="33">
        <v>1683.17</v>
      </c>
      <c r="J637" s="28" t="s">
        <v>23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39</v>
      </c>
      <c r="C638" s="24">
        <v>44539.4219801906</v>
      </c>
      <c r="D638" s="22" t="s">
        <v>10</v>
      </c>
      <c r="E638" s="22" t="s">
        <v>21</v>
      </c>
      <c r="F638" s="25">
        <v>10.586</v>
      </c>
      <c r="G638" s="22" t="s">
        <v>41</v>
      </c>
      <c r="H638" s="26">
        <v>635</v>
      </c>
      <c r="I638" s="27">
        <v>6722.11</v>
      </c>
      <c r="J638" s="22" t="s">
        <v>23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39</v>
      </c>
      <c r="C639" s="30">
        <v>44539.421980190797</v>
      </c>
      <c r="D639" s="28" t="s">
        <v>10</v>
      </c>
      <c r="E639" s="28" t="s">
        <v>21</v>
      </c>
      <c r="F639" s="31">
        <v>10.586</v>
      </c>
      <c r="G639" s="28" t="s">
        <v>41</v>
      </c>
      <c r="H639" s="32">
        <v>102</v>
      </c>
      <c r="I639" s="33">
        <v>1079.77</v>
      </c>
      <c r="J639" s="28" t="s">
        <v>23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39</v>
      </c>
      <c r="C640" s="24">
        <v>44539.4219802343</v>
      </c>
      <c r="D640" s="22" t="s">
        <v>10</v>
      </c>
      <c r="E640" s="22" t="s">
        <v>21</v>
      </c>
      <c r="F640" s="25">
        <v>10.586</v>
      </c>
      <c r="G640" s="22" t="s">
        <v>41</v>
      </c>
      <c r="H640" s="26">
        <v>162</v>
      </c>
      <c r="I640" s="27">
        <v>1714.93</v>
      </c>
      <c r="J640" s="22" t="s">
        <v>23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39</v>
      </c>
      <c r="C641" s="30">
        <v>44539.4225165522</v>
      </c>
      <c r="D641" s="28" t="s">
        <v>10</v>
      </c>
      <c r="E641" s="28" t="s">
        <v>27</v>
      </c>
      <c r="F641" s="31">
        <v>108.62</v>
      </c>
      <c r="G641" s="28" t="s">
        <v>41</v>
      </c>
      <c r="H641" s="32">
        <v>990</v>
      </c>
      <c r="I641" s="33">
        <v>107533.8</v>
      </c>
      <c r="J641" s="28" t="s">
        <v>28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39</v>
      </c>
      <c r="C642" s="24">
        <v>44539.4226848986</v>
      </c>
      <c r="D642" s="22" t="s">
        <v>10</v>
      </c>
      <c r="E642" s="22" t="s">
        <v>27</v>
      </c>
      <c r="F642" s="25">
        <v>108.56</v>
      </c>
      <c r="G642" s="22" t="s">
        <v>41</v>
      </c>
      <c r="H642" s="26">
        <v>1404</v>
      </c>
      <c r="I642" s="27">
        <v>152418.23999999999</v>
      </c>
      <c r="J642" s="22" t="s">
        <v>28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39</v>
      </c>
      <c r="C643" s="30">
        <v>44539.423234957401</v>
      </c>
      <c r="D643" s="28" t="s">
        <v>10</v>
      </c>
      <c r="E643" s="28" t="s">
        <v>21</v>
      </c>
      <c r="F643" s="31">
        <v>10.576000000000001</v>
      </c>
      <c r="G643" s="28" t="s">
        <v>41</v>
      </c>
      <c r="H643" s="32">
        <v>957</v>
      </c>
      <c r="I643" s="33">
        <v>10121.23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39</v>
      </c>
      <c r="C644" s="24">
        <v>44539.4232349593</v>
      </c>
      <c r="D644" s="22" t="s">
        <v>10</v>
      </c>
      <c r="E644" s="22" t="s">
        <v>27</v>
      </c>
      <c r="F644" s="25">
        <v>108.5</v>
      </c>
      <c r="G644" s="22" t="s">
        <v>41</v>
      </c>
      <c r="H644" s="26">
        <v>237</v>
      </c>
      <c r="I644" s="27">
        <v>25714.5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39</v>
      </c>
      <c r="C645" s="30">
        <v>44539.423234960501</v>
      </c>
      <c r="D645" s="28" t="s">
        <v>10</v>
      </c>
      <c r="E645" s="28" t="s">
        <v>27</v>
      </c>
      <c r="F645" s="31">
        <v>108.5</v>
      </c>
      <c r="G645" s="28" t="s">
        <v>41</v>
      </c>
      <c r="H645" s="32">
        <v>510</v>
      </c>
      <c r="I645" s="33">
        <v>55335</v>
      </c>
      <c r="J645" s="28" t="s">
        <v>23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39</v>
      </c>
      <c r="C646" s="24">
        <v>44539.423235019603</v>
      </c>
      <c r="D646" s="22" t="s">
        <v>10</v>
      </c>
      <c r="E646" s="22" t="s">
        <v>21</v>
      </c>
      <c r="F646" s="25">
        <v>10.576000000000001</v>
      </c>
      <c r="G646" s="22" t="s">
        <v>41</v>
      </c>
      <c r="H646" s="26">
        <v>1423</v>
      </c>
      <c r="I646" s="27">
        <v>15049.65</v>
      </c>
      <c r="J646" s="22" t="s">
        <v>22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39</v>
      </c>
      <c r="C647" s="30">
        <v>44539.423235136601</v>
      </c>
      <c r="D647" s="28" t="s">
        <v>10</v>
      </c>
      <c r="E647" s="28" t="s">
        <v>21</v>
      </c>
      <c r="F647" s="31">
        <v>10.576000000000001</v>
      </c>
      <c r="G647" s="28" t="s">
        <v>41</v>
      </c>
      <c r="H647" s="32">
        <v>172</v>
      </c>
      <c r="I647" s="33">
        <v>1819.07</v>
      </c>
      <c r="J647" s="28" t="s">
        <v>24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39</v>
      </c>
      <c r="C648" s="24">
        <v>44539.423546660197</v>
      </c>
      <c r="D648" s="22" t="s">
        <v>10</v>
      </c>
      <c r="E648" s="22" t="s">
        <v>27</v>
      </c>
      <c r="F648" s="25">
        <v>108.48</v>
      </c>
      <c r="G648" s="22" t="s">
        <v>41</v>
      </c>
      <c r="H648" s="26">
        <v>583</v>
      </c>
      <c r="I648" s="27">
        <v>63243.839999999997</v>
      </c>
      <c r="J648" s="22" t="s">
        <v>28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39</v>
      </c>
      <c r="C649" s="30">
        <v>44539.4235466604</v>
      </c>
      <c r="D649" s="28" t="s">
        <v>10</v>
      </c>
      <c r="E649" s="28" t="s">
        <v>27</v>
      </c>
      <c r="F649" s="31">
        <v>108.48</v>
      </c>
      <c r="G649" s="28" t="s">
        <v>41</v>
      </c>
      <c r="H649" s="32">
        <v>159</v>
      </c>
      <c r="I649" s="33">
        <v>17248.32</v>
      </c>
      <c r="J649" s="28" t="s">
        <v>28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39</v>
      </c>
      <c r="C650" s="24">
        <v>44539.424149785402</v>
      </c>
      <c r="D650" s="22" t="s">
        <v>10</v>
      </c>
      <c r="E650" s="22" t="s">
        <v>29</v>
      </c>
      <c r="F650" s="25">
        <v>78.58</v>
      </c>
      <c r="G650" s="22" t="s">
        <v>41</v>
      </c>
      <c r="H650" s="26">
        <v>139</v>
      </c>
      <c r="I650" s="27">
        <v>10922.62</v>
      </c>
      <c r="J650" s="22" t="s">
        <v>30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39</v>
      </c>
      <c r="C651" s="30">
        <v>44539.4241497857</v>
      </c>
      <c r="D651" s="28" t="s">
        <v>10</v>
      </c>
      <c r="E651" s="28" t="s">
        <v>29</v>
      </c>
      <c r="F651" s="31">
        <v>78.58</v>
      </c>
      <c r="G651" s="28" t="s">
        <v>41</v>
      </c>
      <c r="H651" s="32">
        <v>627</v>
      </c>
      <c r="I651" s="33">
        <v>49269.66</v>
      </c>
      <c r="J651" s="28" t="s">
        <v>30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39</v>
      </c>
      <c r="C652" s="24">
        <v>44539.4242652826</v>
      </c>
      <c r="D652" s="22" t="s">
        <v>10</v>
      </c>
      <c r="E652" s="22" t="s">
        <v>27</v>
      </c>
      <c r="F652" s="25">
        <v>108.42</v>
      </c>
      <c r="G652" s="22" t="s">
        <v>41</v>
      </c>
      <c r="H652" s="26">
        <v>125</v>
      </c>
      <c r="I652" s="27">
        <v>13552.5</v>
      </c>
      <c r="J652" s="22" t="s">
        <v>28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39</v>
      </c>
      <c r="C653" s="30">
        <v>44539.424287093701</v>
      </c>
      <c r="D653" s="28" t="s">
        <v>10</v>
      </c>
      <c r="E653" s="28" t="s">
        <v>27</v>
      </c>
      <c r="F653" s="31">
        <v>108.42</v>
      </c>
      <c r="G653" s="28" t="s">
        <v>41</v>
      </c>
      <c r="H653" s="32">
        <v>477</v>
      </c>
      <c r="I653" s="33">
        <v>51716.34</v>
      </c>
      <c r="J653" s="28" t="s">
        <v>28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39</v>
      </c>
      <c r="C654" s="24">
        <v>44539.424378789998</v>
      </c>
      <c r="D654" s="22" t="s">
        <v>10</v>
      </c>
      <c r="E654" s="22" t="s">
        <v>21</v>
      </c>
      <c r="F654" s="25">
        <v>10.566000000000001</v>
      </c>
      <c r="G654" s="22" t="s">
        <v>41</v>
      </c>
      <c r="H654" s="26">
        <v>80</v>
      </c>
      <c r="I654" s="27">
        <v>845.28</v>
      </c>
      <c r="J654" s="22" t="s">
        <v>22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39</v>
      </c>
      <c r="C655" s="30">
        <v>44539.424378957803</v>
      </c>
      <c r="D655" s="28" t="s">
        <v>10</v>
      </c>
      <c r="E655" s="28" t="s">
        <v>27</v>
      </c>
      <c r="F655" s="31">
        <v>108.44</v>
      </c>
      <c r="G655" s="28" t="s">
        <v>41</v>
      </c>
      <c r="H655" s="32">
        <v>19</v>
      </c>
      <c r="I655" s="33">
        <v>2060.36</v>
      </c>
      <c r="J655" s="28" t="s">
        <v>28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39</v>
      </c>
      <c r="C656" s="24">
        <v>44539.424382235899</v>
      </c>
      <c r="D656" s="22" t="s">
        <v>10</v>
      </c>
      <c r="E656" s="22" t="s">
        <v>27</v>
      </c>
      <c r="F656" s="25">
        <v>108.44</v>
      </c>
      <c r="G656" s="22" t="s">
        <v>41</v>
      </c>
      <c r="H656" s="26">
        <v>487</v>
      </c>
      <c r="I656" s="27">
        <v>52810.28</v>
      </c>
      <c r="J656" s="22" t="s">
        <v>28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39</v>
      </c>
      <c r="C657" s="30">
        <v>44539.424382235899</v>
      </c>
      <c r="D657" s="28" t="s">
        <v>10</v>
      </c>
      <c r="E657" s="28" t="s">
        <v>27</v>
      </c>
      <c r="F657" s="31">
        <v>108.44</v>
      </c>
      <c r="G657" s="28" t="s">
        <v>41</v>
      </c>
      <c r="H657" s="32">
        <v>1</v>
      </c>
      <c r="I657" s="33">
        <v>108.44</v>
      </c>
      <c r="J657" s="28" t="s">
        <v>28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39</v>
      </c>
      <c r="C658" s="24">
        <v>44539.424383044498</v>
      </c>
      <c r="D658" s="22" t="s">
        <v>10</v>
      </c>
      <c r="E658" s="22" t="s">
        <v>27</v>
      </c>
      <c r="F658" s="25">
        <v>108.44</v>
      </c>
      <c r="G658" s="22" t="s">
        <v>41</v>
      </c>
      <c r="H658" s="26">
        <v>506</v>
      </c>
      <c r="I658" s="27">
        <v>54870.64</v>
      </c>
      <c r="J658" s="22" t="s">
        <v>28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39</v>
      </c>
      <c r="C659" s="30">
        <v>44539.424383044498</v>
      </c>
      <c r="D659" s="28" t="s">
        <v>10</v>
      </c>
      <c r="E659" s="28" t="s">
        <v>27</v>
      </c>
      <c r="F659" s="31">
        <v>108.44</v>
      </c>
      <c r="G659" s="28" t="s">
        <v>41</v>
      </c>
      <c r="H659" s="32">
        <v>189</v>
      </c>
      <c r="I659" s="33">
        <v>20495.16</v>
      </c>
      <c r="J659" s="28" t="s">
        <v>28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39</v>
      </c>
      <c r="C660" s="24">
        <v>44539.424518895903</v>
      </c>
      <c r="D660" s="22" t="s">
        <v>10</v>
      </c>
      <c r="E660" s="22" t="s">
        <v>21</v>
      </c>
      <c r="F660" s="25">
        <v>10.566000000000001</v>
      </c>
      <c r="G660" s="22" t="s">
        <v>41</v>
      </c>
      <c r="H660" s="26">
        <v>152</v>
      </c>
      <c r="I660" s="27">
        <v>1606.03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39</v>
      </c>
      <c r="C661" s="30">
        <v>44539.4245188969</v>
      </c>
      <c r="D661" s="28" t="s">
        <v>10</v>
      </c>
      <c r="E661" s="28" t="s">
        <v>21</v>
      </c>
      <c r="F661" s="31">
        <v>10.566000000000001</v>
      </c>
      <c r="G661" s="28" t="s">
        <v>41</v>
      </c>
      <c r="H661" s="32">
        <v>80</v>
      </c>
      <c r="I661" s="33">
        <v>845.28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39</v>
      </c>
      <c r="C662" s="24">
        <v>44539.424518899403</v>
      </c>
      <c r="D662" s="22" t="s">
        <v>10</v>
      </c>
      <c r="E662" s="22" t="s">
        <v>21</v>
      </c>
      <c r="F662" s="25">
        <v>10.566000000000001</v>
      </c>
      <c r="G662" s="22" t="s">
        <v>41</v>
      </c>
      <c r="H662" s="26">
        <v>232</v>
      </c>
      <c r="I662" s="27">
        <v>2451.31</v>
      </c>
      <c r="J662" s="22" t="s">
        <v>23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39</v>
      </c>
      <c r="C663" s="30">
        <v>44539.424518908701</v>
      </c>
      <c r="D663" s="28" t="s">
        <v>10</v>
      </c>
      <c r="E663" s="28" t="s">
        <v>21</v>
      </c>
      <c r="F663" s="31">
        <v>10.566000000000001</v>
      </c>
      <c r="G663" s="28" t="s">
        <v>41</v>
      </c>
      <c r="H663" s="32">
        <v>232</v>
      </c>
      <c r="I663" s="33">
        <v>2451.31</v>
      </c>
      <c r="J663" s="28" t="s">
        <v>23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39</v>
      </c>
      <c r="C664" s="24">
        <v>44539.424518943502</v>
      </c>
      <c r="D664" s="22" t="s">
        <v>10</v>
      </c>
      <c r="E664" s="22" t="s">
        <v>21</v>
      </c>
      <c r="F664" s="25">
        <v>10.566000000000001</v>
      </c>
      <c r="G664" s="22" t="s">
        <v>41</v>
      </c>
      <c r="H664" s="26">
        <v>232</v>
      </c>
      <c r="I664" s="27">
        <v>2451.31</v>
      </c>
      <c r="J664" s="22" t="s">
        <v>23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39</v>
      </c>
      <c r="C665" s="30">
        <v>44539.424519008498</v>
      </c>
      <c r="D665" s="28" t="s">
        <v>10</v>
      </c>
      <c r="E665" s="28" t="s">
        <v>21</v>
      </c>
      <c r="F665" s="31">
        <v>10.566000000000001</v>
      </c>
      <c r="G665" s="28" t="s">
        <v>41</v>
      </c>
      <c r="H665" s="32">
        <v>264</v>
      </c>
      <c r="I665" s="33">
        <v>2789.42</v>
      </c>
      <c r="J665" s="28" t="s">
        <v>22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39</v>
      </c>
      <c r="C666" s="24">
        <v>44539.424519008702</v>
      </c>
      <c r="D666" s="22" t="s">
        <v>10</v>
      </c>
      <c r="E666" s="22" t="s">
        <v>21</v>
      </c>
      <c r="F666" s="25">
        <v>10.566000000000001</v>
      </c>
      <c r="G666" s="22" t="s">
        <v>41</v>
      </c>
      <c r="H666" s="26">
        <v>647</v>
      </c>
      <c r="I666" s="27">
        <v>6836.2</v>
      </c>
      <c r="J666" s="22" t="s">
        <v>22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39</v>
      </c>
      <c r="C667" s="30">
        <v>44539.424519008899</v>
      </c>
      <c r="D667" s="28" t="s">
        <v>10</v>
      </c>
      <c r="E667" s="28" t="s">
        <v>21</v>
      </c>
      <c r="F667" s="31">
        <v>10.566000000000001</v>
      </c>
      <c r="G667" s="28" t="s">
        <v>41</v>
      </c>
      <c r="H667" s="32">
        <v>82</v>
      </c>
      <c r="I667" s="33">
        <v>866.41</v>
      </c>
      <c r="J667" s="28" t="s">
        <v>22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39</v>
      </c>
      <c r="C668" s="24">
        <v>44539.424519243497</v>
      </c>
      <c r="D668" s="22" t="s">
        <v>10</v>
      </c>
      <c r="E668" s="22" t="s">
        <v>21</v>
      </c>
      <c r="F668" s="25">
        <v>10.566000000000001</v>
      </c>
      <c r="G668" s="22" t="s">
        <v>41</v>
      </c>
      <c r="H668" s="26">
        <v>108</v>
      </c>
      <c r="I668" s="27">
        <v>1141.1300000000001</v>
      </c>
      <c r="J668" s="22" t="s">
        <v>22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39</v>
      </c>
      <c r="C669" s="30">
        <v>44539.424775666201</v>
      </c>
      <c r="D669" s="28" t="s">
        <v>10</v>
      </c>
      <c r="E669" s="28" t="s">
        <v>27</v>
      </c>
      <c r="F669" s="31">
        <v>108.42</v>
      </c>
      <c r="G669" s="28" t="s">
        <v>41</v>
      </c>
      <c r="H669" s="32">
        <v>468</v>
      </c>
      <c r="I669" s="33">
        <v>50740.56</v>
      </c>
      <c r="J669" s="28" t="s">
        <v>23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39</v>
      </c>
      <c r="C670" s="24">
        <v>44539.424775667401</v>
      </c>
      <c r="D670" s="22" t="s">
        <v>10</v>
      </c>
      <c r="E670" s="22" t="s">
        <v>27</v>
      </c>
      <c r="F670" s="25">
        <v>108.42</v>
      </c>
      <c r="G670" s="22" t="s">
        <v>41</v>
      </c>
      <c r="H670" s="26">
        <v>136</v>
      </c>
      <c r="I670" s="27">
        <v>14745.12</v>
      </c>
      <c r="J670" s="22" t="s">
        <v>23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39</v>
      </c>
      <c r="C671" s="30">
        <v>44539.424775668202</v>
      </c>
      <c r="D671" s="28" t="s">
        <v>10</v>
      </c>
      <c r="E671" s="28" t="s">
        <v>27</v>
      </c>
      <c r="F671" s="31">
        <v>108.42</v>
      </c>
      <c r="G671" s="28" t="s">
        <v>41</v>
      </c>
      <c r="H671" s="32">
        <v>332</v>
      </c>
      <c r="I671" s="33">
        <v>35995.440000000002</v>
      </c>
      <c r="J671" s="28" t="s">
        <v>23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39</v>
      </c>
      <c r="C672" s="24">
        <v>44539.424775668202</v>
      </c>
      <c r="D672" s="22" t="s">
        <v>10</v>
      </c>
      <c r="E672" s="22" t="s">
        <v>27</v>
      </c>
      <c r="F672" s="25">
        <v>108.42</v>
      </c>
      <c r="G672" s="22" t="s">
        <v>41</v>
      </c>
      <c r="H672" s="26">
        <v>136</v>
      </c>
      <c r="I672" s="27">
        <v>14745.12</v>
      </c>
      <c r="J672" s="22" t="s">
        <v>23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39</v>
      </c>
      <c r="C673" s="30">
        <v>44539.424775668696</v>
      </c>
      <c r="D673" s="28" t="s">
        <v>10</v>
      </c>
      <c r="E673" s="28" t="s">
        <v>27</v>
      </c>
      <c r="F673" s="31">
        <v>108.42</v>
      </c>
      <c r="G673" s="28" t="s">
        <v>41</v>
      </c>
      <c r="H673" s="32">
        <v>144</v>
      </c>
      <c r="I673" s="33">
        <v>15612.48</v>
      </c>
      <c r="J673" s="28" t="s">
        <v>23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39</v>
      </c>
      <c r="C674" s="24">
        <v>44539.426420841402</v>
      </c>
      <c r="D674" s="22" t="s">
        <v>10</v>
      </c>
      <c r="E674" s="22" t="s">
        <v>27</v>
      </c>
      <c r="F674" s="25">
        <v>108.48</v>
      </c>
      <c r="G674" s="22" t="s">
        <v>41</v>
      </c>
      <c r="H674" s="26">
        <v>134</v>
      </c>
      <c r="I674" s="27">
        <v>14536.32</v>
      </c>
      <c r="J674" s="22" t="s">
        <v>23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39</v>
      </c>
      <c r="C675" s="30">
        <v>44539.426420843003</v>
      </c>
      <c r="D675" s="28" t="s">
        <v>10</v>
      </c>
      <c r="E675" s="28" t="s">
        <v>27</v>
      </c>
      <c r="F675" s="31">
        <v>108.48</v>
      </c>
      <c r="G675" s="28" t="s">
        <v>41</v>
      </c>
      <c r="H675" s="32">
        <v>134</v>
      </c>
      <c r="I675" s="33">
        <v>14536.32</v>
      </c>
      <c r="J675" s="28" t="s">
        <v>23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39</v>
      </c>
      <c r="C676" s="24">
        <v>44539.426421492703</v>
      </c>
      <c r="D676" s="22" t="s">
        <v>10</v>
      </c>
      <c r="E676" s="22" t="s">
        <v>27</v>
      </c>
      <c r="F676" s="25">
        <v>108.48</v>
      </c>
      <c r="G676" s="22" t="s">
        <v>41</v>
      </c>
      <c r="H676" s="26">
        <v>134</v>
      </c>
      <c r="I676" s="27">
        <v>14536.32</v>
      </c>
      <c r="J676" s="22" t="s">
        <v>23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39</v>
      </c>
      <c r="C677" s="30">
        <v>44539.426421492703</v>
      </c>
      <c r="D677" s="28" t="s">
        <v>10</v>
      </c>
      <c r="E677" s="28" t="s">
        <v>27</v>
      </c>
      <c r="F677" s="31">
        <v>108.48</v>
      </c>
      <c r="G677" s="28" t="s">
        <v>41</v>
      </c>
      <c r="H677" s="32">
        <v>29</v>
      </c>
      <c r="I677" s="33">
        <v>3145.92</v>
      </c>
      <c r="J677" s="28" t="s">
        <v>23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39</v>
      </c>
      <c r="C678" s="24">
        <v>44539.426421493299</v>
      </c>
      <c r="D678" s="22" t="s">
        <v>10</v>
      </c>
      <c r="E678" s="22" t="s">
        <v>27</v>
      </c>
      <c r="F678" s="25">
        <v>108.48</v>
      </c>
      <c r="G678" s="22" t="s">
        <v>41</v>
      </c>
      <c r="H678" s="26">
        <v>38</v>
      </c>
      <c r="I678" s="27">
        <v>4122.24</v>
      </c>
      <c r="J678" s="22" t="s">
        <v>24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39</v>
      </c>
      <c r="C679" s="30">
        <v>44539.426421493998</v>
      </c>
      <c r="D679" s="28" t="s">
        <v>10</v>
      </c>
      <c r="E679" s="28" t="s">
        <v>21</v>
      </c>
      <c r="F679" s="31">
        <v>10.574</v>
      </c>
      <c r="G679" s="28" t="s">
        <v>41</v>
      </c>
      <c r="H679" s="32">
        <v>122</v>
      </c>
      <c r="I679" s="33">
        <v>1290.03</v>
      </c>
      <c r="J679" s="28" t="s">
        <v>23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39</v>
      </c>
      <c r="C680" s="24">
        <v>44539.426421494201</v>
      </c>
      <c r="D680" s="22" t="s">
        <v>10</v>
      </c>
      <c r="E680" s="22" t="s">
        <v>21</v>
      </c>
      <c r="F680" s="25">
        <v>10.574</v>
      </c>
      <c r="G680" s="22" t="s">
        <v>41</v>
      </c>
      <c r="H680" s="26">
        <v>106</v>
      </c>
      <c r="I680" s="27">
        <v>1120.8399999999999</v>
      </c>
      <c r="J680" s="22" t="s">
        <v>23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39</v>
      </c>
      <c r="C681" s="30">
        <v>44539.4264214953</v>
      </c>
      <c r="D681" s="28" t="s">
        <v>10</v>
      </c>
      <c r="E681" s="28" t="s">
        <v>21</v>
      </c>
      <c r="F681" s="31">
        <v>10.574</v>
      </c>
      <c r="G681" s="28" t="s">
        <v>41</v>
      </c>
      <c r="H681" s="32">
        <v>228</v>
      </c>
      <c r="I681" s="33">
        <v>2410.87</v>
      </c>
      <c r="J681" s="28" t="s">
        <v>23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39</v>
      </c>
      <c r="C682" s="24">
        <v>44539.426421495402</v>
      </c>
      <c r="D682" s="22" t="s">
        <v>10</v>
      </c>
      <c r="E682" s="22" t="s">
        <v>21</v>
      </c>
      <c r="F682" s="25">
        <v>10.574</v>
      </c>
      <c r="G682" s="22" t="s">
        <v>41</v>
      </c>
      <c r="H682" s="26">
        <v>106</v>
      </c>
      <c r="I682" s="27">
        <v>1120.8399999999999</v>
      </c>
      <c r="J682" s="22" t="s">
        <v>23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39</v>
      </c>
      <c r="C683" s="30">
        <v>44539.426421495598</v>
      </c>
      <c r="D683" s="28" t="s">
        <v>10</v>
      </c>
      <c r="E683" s="28" t="s">
        <v>21</v>
      </c>
      <c r="F683" s="31">
        <v>10.574</v>
      </c>
      <c r="G683" s="28" t="s">
        <v>41</v>
      </c>
      <c r="H683" s="32">
        <v>122</v>
      </c>
      <c r="I683" s="33">
        <v>1290.03</v>
      </c>
      <c r="J683" s="28" t="s">
        <v>23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39</v>
      </c>
      <c r="C684" s="24">
        <v>44539.426421495598</v>
      </c>
      <c r="D684" s="22" t="s">
        <v>10</v>
      </c>
      <c r="E684" s="22" t="s">
        <v>21</v>
      </c>
      <c r="F684" s="25">
        <v>10.574</v>
      </c>
      <c r="G684" s="22" t="s">
        <v>41</v>
      </c>
      <c r="H684" s="26">
        <v>106</v>
      </c>
      <c r="I684" s="27">
        <v>1120.8399999999999</v>
      </c>
      <c r="J684" s="22" t="s">
        <v>23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39</v>
      </c>
      <c r="C685" s="30">
        <v>44539.426421496297</v>
      </c>
      <c r="D685" s="28" t="s">
        <v>10</v>
      </c>
      <c r="E685" s="28" t="s">
        <v>21</v>
      </c>
      <c r="F685" s="31">
        <v>10.574</v>
      </c>
      <c r="G685" s="28" t="s">
        <v>41</v>
      </c>
      <c r="H685" s="32">
        <v>122</v>
      </c>
      <c r="I685" s="33">
        <v>1290.03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39</v>
      </c>
      <c r="C686" s="24">
        <v>44539.426421496799</v>
      </c>
      <c r="D686" s="22" t="s">
        <v>10</v>
      </c>
      <c r="E686" s="22" t="s">
        <v>21</v>
      </c>
      <c r="F686" s="25">
        <v>10.574</v>
      </c>
      <c r="G686" s="22" t="s">
        <v>41</v>
      </c>
      <c r="H686" s="26">
        <v>106</v>
      </c>
      <c r="I686" s="27">
        <v>1120.8399999999999</v>
      </c>
      <c r="J686" s="22" t="s">
        <v>23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39</v>
      </c>
      <c r="C687" s="30">
        <v>44539.426421546203</v>
      </c>
      <c r="D687" s="28" t="s">
        <v>10</v>
      </c>
      <c r="E687" s="28" t="s">
        <v>27</v>
      </c>
      <c r="F687" s="31">
        <v>108.48</v>
      </c>
      <c r="G687" s="28" t="s">
        <v>41</v>
      </c>
      <c r="H687" s="32">
        <v>279</v>
      </c>
      <c r="I687" s="33">
        <v>30265.919999999998</v>
      </c>
      <c r="J687" s="28" t="s">
        <v>28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39</v>
      </c>
      <c r="C688" s="24">
        <v>44539.426421546203</v>
      </c>
      <c r="D688" s="22" t="s">
        <v>10</v>
      </c>
      <c r="E688" s="22" t="s">
        <v>27</v>
      </c>
      <c r="F688" s="25">
        <v>108.48</v>
      </c>
      <c r="G688" s="22" t="s">
        <v>41</v>
      </c>
      <c r="H688" s="26">
        <v>63</v>
      </c>
      <c r="I688" s="27">
        <v>6834.24</v>
      </c>
      <c r="J688" s="22" t="s">
        <v>28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39</v>
      </c>
      <c r="C689" s="30">
        <v>44539.426421591103</v>
      </c>
      <c r="D689" s="28" t="s">
        <v>10</v>
      </c>
      <c r="E689" s="28" t="s">
        <v>21</v>
      </c>
      <c r="F689" s="31">
        <v>10.574</v>
      </c>
      <c r="G689" s="28" t="s">
        <v>41</v>
      </c>
      <c r="H689" s="32">
        <v>339</v>
      </c>
      <c r="I689" s="33">
        <v>3584.59</v>
      </c>
      <c r="J689" s="28" t="s">
        <v>22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39</v>
      </c>
      <c r="C690" s="24">
        <v>44539.426421955803</v>
      </c>
      <c r="D690" s="22" t="s">
        <v>10</v>
      </c>
      <c r="E690" s="22" t="s">
        <v>27</v>
      </c>
      <c r="F690" s="25">
        <v>108.48</v>
      </c>
      <c r="G690" s="22" t="s">
        <v>41</v>
      </c>
      <c r="H690" s="26">
        <v>279</v>
      </c>
      <c r="I690" s="27">
        <v>30265.919999999998</v>
      </c>
      <c r="J690" s="22" t="s">
        <v>23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39</v>
      </c>
      <c r="C691" s="30">
        <v>44539.426564667301</v>
      </c>
      <c r="D691" s="28" t="s">
        <v>10</v>
      </c>
      <c r="E691" s="28" t="s">
        <v>27</v>
      </c>
      <c r="F691" s="31">
        <v>108.48</v>
      </c>
      <c r="G691" s="28" t="s">
        <v>41</v>
      </c>
      <c r="H691" s="32">
        <v>449</v>
      </c>
      <c r="I691" s="33">
        <v>48707.519999999997</v>
      </c>
      <c r="J691" s="28" t="s">
        <v>25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39</v>
      </c>
      <c r="C692" s="24">
        <v>44539.426878991901</v>
      </c>
      <c r="D692" s="22" t="s">
        <v>10</v>
      </c>
      <c r="E692" s="22" t="s">
        <v>27</v>
      </c>
      <c r="F692" s="25">
        <v>108.48</v>
      </c>
      <c r="G692" s="22" t="s">
        <v>41</v>
      </c>
      <c r="H692" s="26">
        <v>515</v>
      </c>
      <c r="I692" s="27">
        <v>55867.199999999997</v>
      </c>
      <c r="J692" s="22" t="s">
        <v>23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39</v>
      </c>
      <c r="C693" s="30">
        <v>44539.426913126299</v>
      </c>
      <c r="D693" s="28" t="s">
        <v>10</v>
      </c>
      <c r="E693" s="28" t="s">
        <v>27</v>
      </c>
      <c r="F693" s="31">
        <v>108.48</v>
      </c>
      <c r="G693" s="28" t="s">
        <v>41</v>
      </c>
      <c r="H693" s="32">
        <v>347</v>
      </c>
      <c r="I693" s="33">
        <v>37642.559999999998</v>
      </c>
      <c r="J693" s="28" t="s">
        <v>24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39</v>
      </c>
      <c r="C694" s="24">
        <v>44539.426913249299</v>
      </c>
      <c r="D694" s="22" t="s">
        <v>10</v>
      </c>
      <c r="E694" s="22" t="s">
        <v>27</v>
      </c>
      <c r="F694" s="25">
        <v>108.48</v>
      </c>
      <c r="G694" s="22" t="s">
        <v>41</v>
      </c>
      <c r="H694" s="26">
        <v>531</v>
      </c>
      <c r="I694" s="27">
        <v>57602.879999999997</v>
      </c>
      <c r="J694" s="22" t="s">
        <v>28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39</v>
      </c>
      <c r="C695" s="30">
        <v>44539.426973048699</v>
      </c>
      <c r="D695" s="28" t="s">
        <v>10</v>
      </c>
      <c r="E695" s="28" t="s">
        <v>21</v>
      </c>
      <c r="F695" s="31">
        <v>10.571999999999999</v>
      </c>
      <c r="G695" s="28" t="s">
        <v>41</v>
      </c>
      <c r="H695" s="32">
        <v>592</v>
      </c>
      <c r="I695" s="33">
        <v>6258.62</v>
      </c>
      <c r="J695" s="28" t="s">
        <v>23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39</v>
      </c>
      <c r="C696" s="24">
        <v>44539.4269730499</v>
      </c>
      <c r="D696" s="22" t="s">
        <v>10</v>
      </c>
      <c r="E696" s="22" t="s">
        <v>21</v>
      </c>
      <c r="F696" s="25">
        <v>10.571999999999999</v>
      </c>
      <c r="G696" s="22" t="s">
        <v>41</v>
      </c>
      <c r="H696" s="26">
        <v>430</v>
      </c>
      <c r="I696" s="27">
        <v>4545.96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39</v>
      </c>
      <c r="C697" s="30">
        <v>44539.427125439797</v>
      </c>
      <c r="D697" s="28" t="s">
        <v>10</v>
      </c>
      <c r="E697" s="28" t="s">
        <v>27</v>
      </c>
      <c r="F697" s="31">
        <v>108.42</v>
      </c>
      <c r="G697" s="28" t="s">
        <v>41</v>
      </c>
      <c r="H697" s="32">
        <v>147</v>
      </c>
      <c r="I697" s="33">
        <v>15937.74</v>
      </c>
      <c r="J697" s="28" t="s">
        <v>28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39</v>
      </c>
      <c r="C698" s="24">
        <v>44539.427125440598</v>
      </c>
      <c r="D698" s="22" t="s">
        <v>10</v>
      </c>
      <c r="E698" s="22" t="s">
        <v>27</v>
      </c>
      <c r="F698" s="25">
        <v>108.42</v>
      </c>
      <c r="G698" s="22" t="s">
        <v>41</v>
      </c>
      <c r="H698" s="26">
        <v>152</v>
      </c>
      <c r="I698" s="27">
        <v>16479.84</v>
      </c>
      <c r="J698" s="22" t="s">
        <v>28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39</v>
      </c>
      <c r="C699" s="30">
        <v>44539.427133793899</v>
      </c>
      <c r="D699" s="28" t="s">
        <v>10</v>
      </c>
      <c r="E699" s="28" t="s">
        <v>27</v>
      </c>
      <c r="F699" s="31">
        <v>108.42</v>
      </c>
      <c r="G699" s="28" t="s">
        <v>41</v>
      </c>
      <c r="H699" s="32">
        <v>810</v>
      </c>
      <c r="I699" s="33">
        <v>87820.2</v>
      </c>
      <c r="J699" s="28" t="s">
        <v>28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39</v>
      </c>
      <c r="C700" s="24">
        <v>44539.4275872211</v>
      </c>
      <c r="D700" s="22" t="s">
        <v>10</v>
      </c>
      <c r="E700" s="22" t="s">
        <v>27</v>
      </c>
      <c r="F700" s="25">
        <v>108.42</v>
      </c>
      <c r="G700" s="22" t="s">
        <v>41</v>
      </c>
      <c r="H700" s="26">
        <v>1245</v>
      </c>
      <c r="I700" s="27">
        <v>134982.9</v>
      </c>
      <c r="J700" s="22" t="s">
        <v>28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39</v>
      </c>
      <c r="C701" s="30">
        <v>44539.427602885102</v>
      </c>
      <c r="D701" s="28" t="s">
        <v>10</v>
      </c>
      <c r="E701" s="28" t="s">
        <v>21</v>
      </c>
      <c r="F701" s="31">
        <v>10.571999999999999</v>
      </c>
      <c r="G701" s="28" t="s">
        <v>41</v>
      </c>
      <c r="H701" s="32">
        <v>201</v>
      </c>
      <c r="I701" s="33">
        <v>2124.9699999999998</v>
      </c>
      <c r="J701" s="28" t="s">
        <v>23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39</v>
      </c>
      <c r="C702" s="24">
        <v>44539.427602981203</v>
      </c>
      <c r="D702" s="22" t="s">
        <v>10</v>
      </c>
      <c r="E702" s="22" t="s">
        <v>21</v>
      </c>
      <c r="F702" s="25">
        <v>10.571999999999999</v>
      </c>
      <c r="G702" s="22" t="s">
        <v>41</v>
      </c>
      <c r="H702" s="26">
        <v>300</v>
      </c>
      <c r="I702" s="27">
        <v>3171.6</v>
      </c>
      <c r="J702" s="22" t="s">
        <v>22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39</v>
      </c>
      <c r="C703" s="30">
        <v>44539.427602981297</v>
      </c>
      <c r="D703" s="28" t="s">
        <v>10</v>
      </c>
      <c r="E703" s="28" t="s">
        <v>21</v>
      </c>
      <c r="F703" s="31">
        <v>10.571999999999999</v>
      </c>
      <c r="G703" s="28" t="s">
        <v>41</v>
      </c>
      <c r="H703" s="32">
        <v>527</v>
      </c>
      <c r="I703" s="33">
        <v>5571.44</v>
      </c>
      <c r="J703" s="28" t="s">
        <v>22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39</v>
      </c>
      <c r="C704" s="24">
        <v>44539.427602981697</v>
      </c>
      <c r="D704" s="22" t="s">
        <v>10</v>
      </c>
      <c r="E704" s="22" t="s">
        <v>21</v>
      </c>
      <c r="F704" s="25">
        <v>10.571999999999999</v>
      </c>
      <c r="G704" s="22" t="s">
        <v>41</v>
      </c>
      <c r="H704" s="26">
        <v>750</v>
      </c>
      <c r="I704" s="27">
        <v>7929</v>
      </c>
      <c r="J704" s="22" t="s">
        <v>22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39</v>
      </c>
      <c r="C705" s="30">
        <v>44539.427602982098</v>
      </c>
      <c r="D705" s="28" t="s">
        <v>10</v>
      </c>
      <c r="E705" s="28" t="s">
        <v>21</v>
      </c>
      <c r="F705" s="31">
        <v>10.571999999999999</v>
      </c>
      <c r="G705" s="28" t="s">
        <v>41</v>
      </c>
      <c r="H705" s="32">
        <v>527</v>
      </c>
      <c r="I705" s="33">
        <v>5571.44</v>
      </c>
      <c r="J705" s="28" t="s">
        <v>22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39</v>
      </c>
      <c r="C706" s="24">
        <v>44539.428559968401</v>
      </c>
      <c r="D706" s="22" t="s">
        <v>10</v>
      </c>
      <c r="E706" s="22" t="s">
        <v>21</v>
      </c>
      <c r="F706" s="25">
        <v>10.577999999999999</v>
      </c>
      <c r="G706" s="22" t="s">
        <v>41</v>
      </c>
      <c r="H706" s="26">
        <v>395</v>
      </c>
      <c r="I706" s="27">
        <v>4178.3100000000004</v>
      </c>
      <c r="J706" s="22" t="s">
        <v>22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39</v>
      </c>
      <c r="C707" s="30">
        <v>44539.428559968597</v>
      </c>
      <c r="D707" s="28" t="s">
        <v>10</v>
      </c>
      <c r="E707" s="28" t="s">
        <v>21</v>
      </c>
      <c r="F707" s="31">
        <v>10.577999999999999</v>
      </c>
      <c r="G707" s="28" t="s">
        <v>41</v>
      </c>
      <c r="H707" s="32">
        <v>1549</v>
      </c>
      <c r="I707" s="33">
        <v>16385.32</v>
      </c>
      <c r="J707" s="28" t="s">
        <v>22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39</v>
      </c>
      <c r="C708" s="24">
        <v>44539.428560083201</v>
      </c>
      <c r="D708" s="22" t="s">
        <v>10</v>
      </c>
      <c r="E708" s="22" t="s">
        <v>21</v>
      </c>
      <c r="F708" s="25">
        <v>10.577999999999999</v>
      </c>
      <c r="G708" s="22" t="s">
        <v>41</v>
      </c>
      <c r="H708" s="26">
        <v>810</v>
      </c>
      <c r="I708" s="27">
        <v>8568.18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39</v>
      </c>
      <c r="C709" s="30">
        <v>44539.428560083601</v>
      </c>
      <c r="D709" s="28" t="s">
        <v>10</v>
      </c>
      <c r="E709" s="28" t="s">
        <v>21</v>
      </c>
      <c r="F709" s="31">
        <v>10.577999999999999</v>
      </c>
      <c r="G709" s="28" t="s">
        <v>41</v>
      </c>
      <c r="H709" s="32">
        <v>260</v>
      </c>
      <c r="I709" s="33">
        <v>2750.28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39</v>
      </c>
      <c r="C710" s="24">
        <v>44539.428560083797</v>
      </c>
      <c r="D710" s="22" t="s">
        <v>10</v>
      </c>
      <c r="E710" s="22" t="s">
        <v>21</v>
      </c>
      <c r="F710" s="25">
        <v>10.577999999999999</v>
      </c>
      <c r="G710" s="22" t="s">
        <v>41</v>
      </c>
      <c r="H710" s="26">
        <v>238</v>
      </c>
      <c r="I710" s="27">
        <v>2517.56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39</v>
      </c>
      <c r="C711" s="30">
        <v>44539.428785333002</v>
      </c>
      <c r="D711" s="28" t="s">
        <v>10</v>
      </c>
      <c r="E711" s="28" t="s">
        <v>29</v>
      </c>
      <c r="F711" s="31">
        <v>78.61</v>
      </c>
      <c r="G711" s="28" t="s">
        <v>41</v>
      </c>
      <c r="H711" s="32">
        <v>180</v>
      </c>
      <c r="I711" s="33">
        <v>14149.8</v>
      </c>
      <c r="J711" s="28" t="s">
        <v>30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39</v>
      </c>
      <c r="C712" s="24">
        <v>44539.428785582197</v>
      </c>
      <c r="D712" s="22" t="s">
        <v>10</v>
      </c>
      <c r="E712" s="22" t="s">
        <v>29</v>
      </c>
      <c r="F712" s="25">
        <v>78.61</v>
      </c>
      <c r="G712" s="22" t="s">
        <v>41</v>
      </c>
      <c r="H712" s="26">
        <v>21</v>
      </c>
      <c r="I712" s="27">
        <v>1650.81</v>
      </c>
      <c r="J712" s="22" t="s">
        <v>30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39</v>
      </c>
      <c r="C713" s="30">
        <v>44539.428785582502</v>
      </c>
      <c r="D713" s="28" t="s">
        <v>10</v>
      </c>
      <c r="E713" s="28" t="s">
        <v>29</v>
      </c>
      <c r="F713" s="31">
        <v>78.61</v>
      </c>
      <c r="G713" s="28" t="s">
        <v>41</v>
      </c>
      <c r="H713" s="32">
        <v>627</v>
      </c>
      <c r="I713" s="33">
        <v>49288.47</v>
      </c>
      <c r="J713" s="28" t="s">
        <v>30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39</v>
      </c>
      <c r="C714" s="24">
        <v>44539.429177829901</v>
      </c>
      <c r="D714" s="22" t="s">
        <v>10</v>
      </c>
      <c r="E714" s="22" t="s">
        <v>21</v>
      </c>
      <c r="F714" s="25">
        <v>10.568</v>
      </c>
      <c r="G714" s="22" t="s">
        <v>41</v>
      </c>
      <c r="H714" s="26">
        <v>1022</v>
      </c>
      <c r="I714" s="27">
        <v>10800.5</v>
      </c>
      <c r="J714" s="22" t="s">
        <v>22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39</v>
      </c>
      <c r="C715" s="30">
        <v>44539.429178161699</v>
      </c>
      <c r="D715" s="28" t="s">
        <v>10</v>
      </c>
      <c r="E715" s="28" t="s">
        <v>21</v>
      </c>
      <c r="F715" s="31">
        <v>10.568</v>
      </c>
      <c r="G715" s="28" t="s">
        <v>41</v>
      </c>
      <c r="H715" s="32">
        <v>144</v>
      </c>
      <c r="I715" s="33">
        <v>1521.79</v>
      </c>
      <c r="J715" s="28" t="s">
        <v>24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39</v>
      </c>
      <c r="C716" s="24">
        <v>44539.429178161998</v>
      </c>
      <c r="D716" s="22" t="s">
        <v>10</v>
      </c>
      <c r="E716" s="22" t="s">
        <v>21</v>
      </c>
      <c r="F716" s="25">
        <v>10.568</v>
      </c>
      <c r="G716" s="22" t="s">
        <v>41</v>
      </c>
      <c r="H716" s="26">
        <v>1284</v>
      </c>
      <c r="I716" s="27">
        <v>13569.31</v>
      </c>
      <c r="J716" s="22" t="s">
        <v>23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39</v>
      </c>
      <c r="C717" s="30">
        <v>44539.430099598998</v>
      </c>
      <c r="D717" s="28" t="s">
        <v>10</v>
      </c>
      <c r="E717" s="28" t="s">
        <v>27</v>
      </c>
      <c r="F717" s="31">
        <v>108.36</v>
      </c>
      <c r="G717" s="28" t="s">
        <v>41</v>
      </c>
      <c r="H717" s="32">
        <v>1198</v>
      </c>
      <c r="I717" s="33">
        <v>129815.28</v>
      </c>
      <c r="J717" s="28" t="s">
        <v>23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39</v>
      </c>
      <c r="C718" s="24">
        <v>44539.4300996128</v>
      </c>
      <c r="D718" s="22" t="s">
        <v>10</v>
      </c>
      <c r="E718" s="22" t="s">
        <v>27</v>
      </c>
      <c r="F718" s="25">
        <v>108.36</v>
      </c>
      <c r="G718" s="22" t="s">
        <v>41</v>
      </c>
      <c r="H718" s="26">
        <v>200</v>
      </c>
      <c r="I718" s="27">
        <v>21672</v>
      </c>
      <c r="J718" s="22" t="s">
        <v>25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39</v>
      </c>
      <c r="C719" s="30">
        <v>44539.430277703999</v>
      </c>
      <c r="D719" s="28" t="s">
        <v>10</v>
      </c>
      <c r="E719" s="28" t="s">
        <v>27</v>
      </c>
      <c r="F719" s="31">
        <v>108.36</v>
      </c>
      <c r="G719" s="28" t="s">
        <v>41</v>
      </c>
      <c r="H719" s="32">
        <v>670</v>
      </c>
      <c r="I719" s="33">
        <v>72601.2</v>
      </c>
      <c r="J719" s="28" t="s">
        <v>23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39</v>
      </c>
      <c r="C720" s="24">
        <v>44539.4302880818</v>
      </c>
      <c r="D720" s="22" t="s">
        <v>10</v>
      </c>
      <c r="E720" s="22" t="s">
        <v>21</v>
      </c>
      <c r="F720" s="25">
        <v>10.566000000000001</v>
      </c>
      <c r="G720" s="22" t="s">
        <v>41</v>
      </c>
      <c r="H720" s="26">
        <v>181</v>
      </c>
      <c r="I720" s="27">
        <v>1912.45</v>
      </c>
      <c r="J720" s="22" t="s">
        <v>24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39</v>
      </c>
      <c r="C721" s="30">
        <v>44539.430288082302</v>
      </c>
      <c r="D721" s="28" t="s">
        <v>10</v>
      </c>
      <c r="E721" s="28" t="s">
        <v>21</v>
      </c>
      <c r="F721" s="31">
        <v>10.566000000000001</v>
      </c>
      <c r="G721" s="28" t="s">
        <v>41</v>
      </c>
      <c r="H721" s="32">
        <v>1006</v>
      </c>
      <c r="I721" s="33">
        <v>10629.4</v>
      </c>
      <c r="J721" s="28" t="s">
        <v>23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39</v>
      </c>
      <c r="C722" s="24">
        <v>44539.430288085197</v>
      </c>
      <c r="D722" s="22" t="s">
        <v>10</v>
      </c>
      <c r="E722" s="22" t="s">
        <v>21</v>
      </c>
      <c r="F722" s="25">
        <v>10.566000000000001</v>
      </c>
      <c r="G722" s="22" t="s">
        <v>41</v>
      </c>
      <c r="H722" s="26">
        <v>1497</v>
      </c>
      <c r="I722" s="27">
        <v>15817.3</v>
      </c>
      <c r="J722" s="22" t="s">
        <v>22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39</v>
      </c>
      <c r="C723" s="30">
        <v>44539.4302881896</v>
      </c>
      <c r="D723" s="28" t="s">
        <v>10</v>
      </c>
      <c r="E723" s="28" t="s">
        <v>27</v>
      </c>
      <c r="F723" s="31">
        <v>108.36</v>
      </c>
      <c r="G723" s="28" t="s">
        <v>41</v>
      </c>
      <c r="H723" s="32">
        <v>115</v>
      </c>
      <c r="I723" s="33">
        <v>12461.4</v>
      </c>
      <c r="J723" s="28" t="s">
        <v>23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39</v>
      </c>
      <c r="C724" s="24">
        <v>44539.430288306401</v>
      </c>
      <c r="D724" s="22" t="s">
        <v>10</v>
      </c>
      <c r="E724" s="22" t="s">
        <v>27</v>
      </c>
      <c r="F724" s="25">
        <v>108.36</v>
      </c>
      <c r="G724" s="22" t="s">
        <v>41</v>
      </c>
      <c r="H724" s="26">
        <v>213</v>
      </c>
      <c r="I724" s="27">
        <v>23080.68</v>
      </c>
      <c r="J724" s="22" t="s">
        <v>28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39</v>
      </c>
      <c r="C725" s="30">
        <v>44539.430288306598</v>
      </c>
      <c r="D725" s="28" t="s">
        <v>10</v>
      </c>
      <c r="E725" s="28" t="s">
        <v>27</v>
      </c>
      <c r="F725" s="31">
        <v>108.36</v>
      </c>
      <c r="G725" s="28" t="s">
        <v>41</v>
      </c>
      <c r="H725" s="32">
        <v>1431</v>
      </c>
      <c r="I725" s="33">
        <v>155063.16</v>
      </c>
      <c r="J725" s="28" t="s">
        <v>28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39</v>
      </c>
      <c r="C726" s="24">
        <v>44539.430288424599</v>
      </c>
      <c r="D726" s="22" t="s">
        <v>10</v>
      </c>
      <c r="E726" s="22" t="s">
        <v>27</v>
      </c>
      <c r="F726" s="25">
        <v>108.36</v>
      </c>
      <c r="G726" s="22" t="s">
        <v>41</v>
      </c>
      <c r="H726" s="26">
        <v>223</v>
      </c>
      <c r="I726" s="27">
        <v>24164.28</v>
      </c>
      <c r="J726" s="22" t="s">
        <v>24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39</v>
      </c>
      <c r="C727" s="30">
        <v>44539.431083066796</v>
      </c>
      <c r="D727" s="28" t="s">
        <v>10</v>
      </c>
      <c r="E727" s="28" t="s">
        <v>27</v>
      </c>
      <c r="F727" s="31">
        <v>108.34</v>
      </c>
      <c r="G727" s="28" t="s">
        <v>41</v>
      </c>
      <c r="H727" s="32">
        <v>6</v>
      </c>
      <c r="I727" s="33">
        <v>650.04</v>
      </c>
      <c r="J727" s="28" t="s">
        <v>23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39</v>
      </c>
      <c r="C728" s="24">
        <v>44539.431098661204</v>
      </c>
      <c r="D728" s="22" t="s">
        <v>10</v>
      </c>
      <c r="E728" s="22" t="s">
        <v>27</v>
      </c>
      <c r="F728" s="25">
        <v>108.34</v>
      </c>
      <c r="G728" s="22" t="s">
        <v>41</v>
      </c>
      <c r="H728" s="26">
        <v>179</v>
      </c>
      <c r="I728" s="27">
        <v>19392.86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39</v>
      </c>
      <c r="C729" s="30">
        <v>44539.4310986622</v>
      </c>
      <c r="D729" s="28" t="s">
        <v>10</v>
      </c>
      <c r="E729" s="28" t="s">
        <v>27</v>
      </c>
      <c r="F729" s="31">
        <v>108.34</v>
      </c>
      <c r="G729" s="28" t="s">
        <v>41</v>
      </c>
      <c r="H729" s="32">
        <v>1331</v>
      </c>
      <c r="I729" s="33">
        <v>144200.54</v>
      </c>
      <c r="J729" s="28" t="s">
        <v>23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39</v>
      </c>
      <c r="C730" s="24">
        <v>44539.431832218499</v>
      </c>
      <c r="D730" s="22" t="s">
        <v>10</v>
      </c>
      <c r="E730" s="22" t="s">
        <v>21</v>
      </c>
      <c r="F730" s="25">
        <v>10.564</v>
      </c>
      <c r="G730" s="22" t="s">
        <v>41</v>
      </c>
      <c r="H730" s="26">
        <v>88</v>
      </c>
      <c r="I730" s="27">
        <v>929.63</v>
      </c>
      <c r="J730" s="22" t="s">
        <v>23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39</v>
      </c>
      <c r="C731" s="30">
        <v>44539.432523961499</v>
      </c>
      <c r="D731" s="28" t="s">
        <v>10</v>
      </c>
      <c r="E731" s="28" t="s">
        <v>27</v>
      </c>
      <c r="F731" s="31">
        <v>108.4</v>
      </c>
      <c r="G731" s="28" t="s">
        <v>41</v>
      </c>
      <c r="H731" s="32">
        <v>1661</v>
      </c>
      <c r="I731" s="33">
        <v>180052.4</v>
      </c>
      <c r="J731" s="28" t="s">
        <v>28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39</v>
      </c>
      <c r="C732" s="24">
        <v>44539.432666452303</v>
      </c>
      <c r="D732" s="22" t="s">
        <v>10</v>
      </c>
      <c r="E732" s="22" t="s">
        <v>21</v>
      </c>
      <c r="F732" s="25">
        <v>10.576000000000001</v>
      </c>
      <c r="G732" s="22" t="s">
        <v>41</v>
      </c>
      <c r="H732" s="26">
        <v>760</v>
      </c>
      <c r="I732" s="27">
        <v>8037.76</v>
      </c>
      <c r="J732" s="22" t="s">
        <v>22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39</v>
      </c>
      <c r="C733" s="30">
        <v>44539.432666469103</v>
      </c>
      <c r="D733" s="28" t="s">
        <v>10</v>
      </c>
      <c r="E733" s="28" t="s">
        <v>21</v>
      </c>
      <c r="F733" s="31">
        <v>10.576000000000001</v>
      </c>
      <c r="G733" s="28" t="s">
        <v>41</v>
      </c>
      <c r="H733" s="32">
        <v>131</v>
      </c>
      <c r="I733" s="33">
        <v>1385.46</v>
      </c>
      <c r="J733" s="28" t="s">
        <v>23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39</v>
      </c>
      <c r="C734" s="24">
        <v>44539.432666470202</v>
      </c>
      <c r="D734" s="22" t="s">
        <v>10</v>
      </c>
      <c r="E734" s="22" t="s">
        <v>21</v>
      </c>
      <c r="F734" s="25">
        <v>10.576000000000001</v>
      </c>
      <c r="G734" s="22" t="s">
        <v>41</v>
      </c>
      <c r="H734" s="26">
        <v>381</v>
      </c>
      <c r="I734" s="27">
        <v>4029.46</v>
      </c>
      <c r="J734" s="22" t="s">
        <v>23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39</v>
      </c>
      <c r="C735" s="30">
        <v>44539.4326664705</v>
      </c>
      <c r="D735" s="28" t="s">
        <v>10</v>
      </c>
      <c r="E735" s="28" t="s">
        <v>21</v>
      </c>
      <c r="F735" s="31">
        <v>10.576000000000001</v>
      </c>
      <c r="G735" s="28" t="s">
        <v>41</v>
      </c>
      <c r="H735" s="32">
        <v>381</v>
      </c>
      <c r="I735" s="33">
        <v>4029.46</v>
      </c>
      <c r="J735" s="28" t="s">
        <v>23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39</v>
      </c>
      <c r="C736" s="24">
        <v>44539.432666470799</v>
      </c>
      <c r="D736" s="22" t="s">
        <v>10</v>
      </c>
      <c r="E736" s="22" t="s">
        <v>21</v>
      </c>
      <c r="F736" s="25">
        <v>10.576000000000001</v>
      </c>
      <c r="G736" s="22" t="s">
        <v>41</v>
      </c>
      <c r="H736" s="26">
        <v>131</v>
      </c>
      <c r="I736" s="27">
        <v>1385.46</v>
      </c>
      <c r="J736" s="22" t="s">
        <v>23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39</v>
      </c>
      <c r="C737" s="30">
        <v>44539.432666470799</v>
      </c>
      <c r="D737" s="28" t="s">
        <v>10</v>
      </c>
      <c r="E737" s="28" t="s">
        <v>21</v>
      </c>
      <c r="F737" s="31">
        <v>10.576000000000001</v>
      </c>
      <c r="G737" s="28" t="s">
        <v>41</v>
      </c>
      <c r="H737" s="32">
        <v>250</v>
      </c>
      <c r="I737" s="33">
        <v>2644</v>
      </c>
      <c r="J737" s="28" t="s">
        <v>23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39</v>
      </c>
      <c r="C738" s="24">
        <v>44539.432666471301</v>
      </c>
      <c r="D738" s="22" t="s">
        <v>10</v>
      </c>
      <c r="E738" s="22" t="s">
        <v>21</v>
      </c>
      <c r="F738" s="25">
        <v>10.576000000000001</v>
      </c>
      <c r="G738" s="22" t="s">
        <v>41</v>
      </c>
      <c r="H738" s="26">
        <v>512</v>
      </c>
      <c r="I738" s="27">
        <v>5414.91</v>
      </c>
      <c r="J738" s="22" t="s">
        <v>23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39</v>
      </c>
      <c r="C739" s="30">
        <v>44539.432666549503</v>
      </c>
      <c r="D739" s="28" t="s">
        <v>10</v>
      </c>
      <c r="E739" s="28" t="s">
        <v>21</v>
      </c>
      <c r="F739" s="31">
        <v>10.576000000000001</v>
      </c>
      <c r="G739" s="28" t="s">
        <v>41</v>
      </c>
      <c r="H739" s="32">
        <v>165</v>
      </c>
      <c r="I739" s="33">
        <v>1745.04</v>
      </c>
      <c r="J739" s="28" t="s">
        <v>23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39</v>
      </c>
      <c r="C740" s="24">
        <v>44539.432666566601</v>
      </c>
      <c r="D740" s="22" t="s">
        <v>10</v>
      </c>
      <c r="E740" s="22" t="s">
        <v>21</v>
      </c>
      <c r="F740" s="25">
        <v>10.576000000000001</v>
      </c>
      <c r="G740" s="22" t="s">
        <v>41</v>
      </c>
      <c r="H740" s="26">
        <v>760</v>
      </c>
      <c r="I740" s="27">
        <v>8037.76</v>
      </c>
      <c r="J740" s="22" t="s">
        <v>22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39</v>
      </c>
      <c r="C741" s="30">
        <v>44539.432666566601</v>
      </c>
      <c r="D741" s="28" t="s">
        <v>10</v>
      </c>
      <c r="E741" s="28" t="s">
        <v>21</v>
      </c>
      <c r="F741" s="31">
        <v>10.576000000000001</v>
      </c>
      <c r="G741" s="28" t="s">
        <v>41</v>
      </c>
      <c r="H741" s="32">
        <v>559</v>
      </c>
      <c r="I741" s="33">
        <v>5911.98</v>
      </c>
      <c r="J741" s="28" t="s">
        <v>22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39</v>
      </c>
      <c r="C742" s="24">
        <v>44539.432884813599</v>
      </c>
      <c r="D742" s="22" t="s">
        <v>10</v>
      </c>
      <c r="E742" s="22" t="s">
        <v>29</v>
      </c>
      <c r="F742" s="25">
        <v>78.67</v>
      </c>
      <c r="G742" s="22" t="s">
        <v>41</v>
      </c>
      <c r="H742" s="26">
        <v>1590</v>
      </c>
      <c r="I742" s="27">
        <v>125085.3</v>
      </c>
      <c r="J742" s="22" t="s">
        <v>30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39</v>
      </c>
      <c r="C743" s="30">
        <v>44539.432997707503</v>
      </c>
      <c r="D743" s="28" t="s">
        <v>10</v>
      </c>
      <c r="E743" s="28" t="s">
        <v>21</v>
      </c>
      <c r="F743" s="31">
        <v>10.576000000000001</v>
      </c>
      <c r="G743" s="28" t="s">
        <v>41</v>
      </c>
      <c r="H743" s="32">
        <v>1178</v>
      </c>
      <c r="I743" s="33">
        <v>12458.53</v>
      </c>
      <c r="J743" s="28" t="s">
        <v>22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39</v>
      </c>
      <c r="C744" s="24">
        <v>44539.432997756398</v>
      </c>
      <c r="D744" s="22" t="s">
        <v>10</v>
      </c>
      <c r="E744" s="22" t="s">
        <v>21</v>
      </c>
      <c r="F744" s="25">
        <v>10.576000000000001</v>
      </c>
      <c r="G744" s="22" t="s">
        <v>41</v>
      </c>
      <c r="H744" s="26">
        <v>1178</v>
      </c>
      <c r="I744" s="27">
        <v>12458.53</v>
      </c>
      <c r="J744" s="22" t="s">
        <v>22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39</v>
      </c>
      <c r="C745" s="30">
        <v>44539.432997756601</v>
      </c>
      <c r="D745" s="28" t="s">
        <v>10</v>
      </c>
      <c r="E745" s="28" t="s">
        <v>21</v>
      </c>
      <c r="F745" s="31">
        <v>10.576000000000001</v>
      </c>
      <c r="G745" s="28" t="s">
        <v>41</v>
      </c>
      <c r="H745" s="32">
        <v>221</v>
      </c>
      <c r="I745" s="33">
        <v>2337.3000000000002</v>
      </c>
      <c r="J745" s="28" t="s">
        <v>22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39</v>
      </c>
      <c r="C746" s="24">
        <v>44539.432997880103</v>
      </c>
      <c r="D746" s="22" t="s">
        <v>10</v>
      </c>
      <c r="E746" s="22" t="s">
        <v>27</v>
      </c>
      <c r="F746" s="25">
        <v>108.46</v>
      </c>
      <c r="G746" s="22" t="s">
        <v>41</v>
      </c>
      <c r="H746" s="26">
        <v>200</v>
      </c>
      <c r="I746" s="27">
        <v>21692</v>
      </c>
      <c r="J746" s="22" t="s">
        <v>25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39</v>
      </c>
      <c r="C747" s="30">
        <v>44539.432997885699</v>
      </c>
      <c r="D747" s="28" t="s">
        <v>10</v>
      </c>
      <c r="E747" s="28" t="s">
        <v>27</v>
      </c>
      <c r="F747" s="31">
        <v>108.46</v>
      </c>
      <c r="G747" s="28" t="s">
        <v>41</v>
      </c>
      <c r="H747" s="32">
        <v>347</v>
      </c>
      <c r="I747" s="33">
        <v>37635.620000000003</v>
      </c>
      <c r="J747" s="28" t="s">
        <v>24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39</v>
      </c>
      <c r="C748" s="24">
        <v>44539.432997885699</v>
      </c>
      <c r="D748" s="22" t="s">
        <v>10</v>
      </c>
      <c r="E748" s="22" t="s">
        <v>27</v>
      </c>
      <c r="F748" s="25">
        <v>108.46</v>
      </c>
      <c r="G748" s="22" t="s">
        <v>41</v>
      </c>
      <c r="H748" s="26">
        <v>900</v>
      </c>
      <c r="I748" s="27">
        <v>97614</v>
      </c>
      <c r="J748" s="22" t="s">
        <v>24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39</v>
      </c>
      <c r="C749" s="30">
        <v>44539.432997896001</v>
      </c>
      <c r="D749" s="28" t="s">
        <v>10</v>
      </c>
      <c r="E749" s="28" t="s">
        <v>27</v>
      </c>
      <c r="F749" s="31">
        <v>108.46</v>
      </c>
      <c r="G749" s="28" t="s">
        <v>41</v>
      </c>
      <c r="H749" s="32">
        <v>304</v>
      </c>
      <c r="I749" s="33">
        <v>32971.839999999997</v>
      </c>
      <c r="J749" s="28" t="s">
        <v>24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39</v>
      </c>
      <c r="C750" s="24">
        <v>44539.434323294903</v>
      </c>
      <c r="D750" s="22" t="s">
        <v>10</v>
      </c>
      <c r="E750" s="22" t="s">
        <v>21</v>
      </c>
      <c r="F750" s="25">
        <v>10.58</v>
      </c>
      <c r="G750" s="22" t="s">
        <v>41</v>
      </c>
      <c r="H750" s="26">
        <v>209</v>
      </c>
      <c r="I750" s="27">
        <v>2211.2199999999998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39</v>
      </c>
      <c r="C751" s="30">
        <v>44539.434323296002</v>
      </c>
      <c r="D751" s="28" t="s">
        <v>10</v>
      </c>
      <c r="E751" s="28" t="s">
        <v>21</v>
      </c>
      <c r="F751" s="31">
        <v>10.58</v>
      </c>
      <c r="G751" s="28" t="s">
        <v>41</v>
      </c>
      <c r="H751" s="32">
        <v>79</v>
      </c>
      <c r="I751" s="33">
        <v>835.82</v>
      </c>
      <c r="J751" s="28" t="s">
        <v>23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39</v>
      </c>
      <c r="C752" s="24">
        <v>44539.434323296897</v>
      </c>
      <c r="D752" s="22" t="s">
        <v>10</v>
      </c>
      <c r="E752" s="22" t="s">
        <v>21</v>
      </c>
      <c r="F752" s="25">
        <v>10.58</v>
      </c>
      <c r="G752" s="22" t="s">
        <v>41</v>
      </c>
      <c r="H752" s="26">
        <v>130</v>
      </c>
      <c r="I752" s="27">
        <v>1375.4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39</v>
      </c>
      <c r="C753" s="30">
        <v>44539.434323297901</v>
      </c>
      <c r="D753" s="28" t="s">
        <v>10</v>
      </c>
      <c r="E753" s="28" t="s">
        <v>21</v>
      </c>
      <c r="F753" s="31">
        <v>10.58</v>
      </c>
      <c r="G753" s="28" t="s">
        <v>41</v>
      </c>
      <c r="H753" s="32">
        <v>209</v>
      </c>
      <c r="I753" s="33">
        <v>2211.2199999999998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39</v>
      </c>
      <c r="C754" s="24">
        <v>44539.434323298701</v>
      </c>
      <c r="D754" s="22" t="s">
        <v>10</v>
      </c>
      <c r="E754" s="22" t="s">
        <v>21</v>
      </c>
      <c r="F754" s="25">
        <v>10.58</v>
      </c>
      <c r="G754" s="22" t="s">
        <v>41</v>
      </c>
      <c r="H754" s="26">
        <v>209</v>
      </c>
      <c r="I754" s="27">
        <v>2211.2199999999998</v>
      </c>
      <c r="J754" s="22" t="s">
        <v>23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39</v>
      </c>
      <c r="C755" s="30">
        <v>44539.434325620103</v>
      </c>
      <c r="D755" s="28" t="s">
        <v>10</v>
      </c>
      <c r="E755" s="28" t="s">
        <v>21</v>
      </c>
      <c r="F755" s="31">
        <v>10.58</v>
      </c>
      <c r="G755" s="28" t="s">
        <v>41</v>
      </c>
      <c r="H755" s="32">
        <v>117</v>
      </c>
      <c r="I755" s="33">
        <v>1237.8599999999999</v>
      </c>
      <c r="J755" s="28" t="s">
        <v>23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39</v>
      </c>
      <c r="C756" s="24">
        <v>44539.4343256215</v>
      </c>
      <c r="D756" s="22" t="s">
        <v>10</v>
      </c>
      <c r="E756" s="22" t="s">
        <v>21</v>
      </c>
      <c r="F756" s="25">
        <v>10.58</v>
      </c>
      <c r="G756" s="22" t="s">
        <v>41</v>
      </c>
      <c r="H756" s="26">
        <v>52</v>
      </c>
      <c r="I756" s="27">
        <v>550.16</v>
      </c>
      <c r="J756" s="22" t="s">
        <v>23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39</v>
      </c>
      <c r="C757" s="30">
        <v>44539.434325717302</v>
      </c>
      <c r="D757" s="28" t="s">
        <v>10</v>
      </c>
      <c r="E757" s="28" t="s">
        <v>21</v>
      </c>
      <c r="F757" s="31">
        <v>10.58</v>
      </c>
      <c r="G757" s="28" t="s">
        <v>41</v>
      </c>
      <c r="H757" s="32">
        <v>310</v>
      </c>
      <c r="I757" s="33">
        <v>3279.8</v>
      </c>
      <c r="J757" s="28" t="s">
        <v>22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39</v>
      </c>
      <c r="C758" s="24">
        <v>44539.434325930401</v>
      </c>
      <c r="D758" s="22" t="s">
        <v>10</v>
      </c>
      <c r="E758" s="22" t="s">
        <v>21</v>
      </c>
      <c r="F758" s="25">
        <v>10.58</v>
      </c>
      <c r="G758" s="22" t="s">
        <v>41</v>
      </c>
      <c r="H758" s="26">
        <v>310</v>
      </c>
      <c r="I758" s="27">
        <v>3279.8</v>
      </c>
      <c r="J758" s="22" t="s">
        <v>22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39</v>
      </c>
      <c r="C759" s="30">
        <v>44539.434325941598</v>
      </c>
      <c r="D759" s="28" t="s">
        <v>10</v>
      </c>
      <c r="E759" s="28" t="s">
        <v>21</v>
      </c>
      <c r="F759" s="31">
        <v>10.58</v>
      </c>
      <c r="G759" s="28" t="s">
        <v>41</v>
      </c>
      <c r="H759" s="32">
        <v>209</v>
      </c>
      <c r="I759" s="33">
        <v>2211.2199999999998</v>
      </c>
      <c r="J759" s="28" t="s">
        <v>22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39</v>
      </c>
      <c r="C760" s="24">
        <v>44539.434325941598</v>
      </c>
      <c r="D760" s="22" t="s">
        <v>10</v>
      </c>
      <c r="E760" s="22" t="s">
        <v>21</v>
      </c>
      <c r="F760" s="25">
        <v>10.58</v>
      </c>
      <c r="G760" s="22" t="s">
        <v>41</v>
      </c>
      <c r="H760" s="26">
        <v>310</v>
      </c>
      <c r="I760" s="27">
        <v>3279.8</v>
      </c>
      <c r="J760" s="22" t="s">
        <v>22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39</v>
      </c>
      <c r="C761" s="30">
        <v>44539.434327029201</v>
      </c>
      <c r="D761" s="28" t="s">
        <v>10</v>
      </c>
      <c r="E761" s="28" t="s">
        <v>21</v>
      </c>
      <c r="F761" s="31">
        <v>10.58</v>
      </c>
      <c r="G761" s="28" t="s">
        <v>41</v>
      </c>
      <c r="H761" s="32">
        <v>355</v>
      </c>
      <c r="I761" s="33">
        <v>3755.9</v>
      </c>
      <c r="J761" s="28" t="s">
        <v>22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39</v>
      </c>
      <c r="C762" s="24">
        <v>44539.4344798889</v>
      </c>
      <c r="D762" s="22" t="s">
        <v>10</v>
      </c>
      <c r="E762" s="22" t="s">
        <v>27</v>
      </c>
      <c r="F762" s="25">
        <v>108.48</v>
      </c>
      <c r="G762" s="22" t="s">
        <v>41</v>
      </c>
      <c r="H762" s="26">
        <v>1381</v>
      </c>
      <c r="I762" s="27">
        <v>149810.88</v>
      </c>
      <c r="J762" s="22" t="s">
        <v>28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39</v>
      </c>
      <c r="C763" s="30">
        <v>44539.434479889002</v>
      </c>
      <c r="D763" s="28" t="s">
        <v>10</v>
      </c>
      <c r="E763" s="28" t="s">
        <v>27</v>
      </c>
      <c r="F763" s="31">
        <v>108.48</v>
      </c>
      <c r="G763" s="28" t="s">
        <v>41</v>
      </c>
      <c r="H763" s="32">
        <v>102</v>
      </c>
      <c r="I763" s="33">
        <v>11064.96</v>
      </c>
      <c r="J763" s="28" t="s">
        <v>28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39</v>
      </c>
      <c r="C764" s="24">
        <v>44539.434479889002</v>
      </c>
      <c r="D764" s="22" t="s">
        <v>10</v>
      </c>
      <c r="E764" s="22" t="s">
        <v>27</v>
      </c>
      <c r="F764" s="25">
        <v>108.48</v>
      </c>
      <c r="G764" s="22" t="s">
        <v>41</v>
      </c>
      <c r="H764" s="26">
        <v>1478</v>
      </c>
      <c r="I764" s="27">
        <v>160333.44</v>
      </c>
      <c r="J764" s="22" t="s">
        <v>28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39</v>
      </c>
      <c r="C765" s="30">
        <v>44539.435363181299</v>
      </c>
      <c r="D765" s="28" t="s">
        <v>10</v>
      </c>
      <c r="E765" s="28" t="s">
        <v>27</v>
      </c>
      <c r="F765" s="31">
        <v>108.44</v>
      </c>
      <c r="G765" s="28" t="s">
        <v>41</v>
      </c>
      <c r="H765" s="32">
        <v>112</v>
      </c>
      <c r="I765" s="33">
        <v>12145.28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39</v>
      </c>
      <c r="C766" s="24">
        <v>44539.435363182398</v>
      </c>
      <c r="D766" s="22" t="s">
        <v>10</v>
      </c>
      <c r="E766" s="22" t="s">
        <v>27</v>
      </c>
      <c r="F766" s="25">
        <v>108.44</v>
      </c>
      <c r="G766" s="22" t="s">
        <v>41</v>
      </c>
      <c r="H766" s="26">
        <v>357</v>
      </c>
      <c r="I766" s="27">
        <v>38713.08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39</v>
      </c>
      <c r="C767" s="30">
        <v>44539.435363183402</v>
      </c>
      <c r="D767" s="28" t="s">
        <v>10</v>
      </c>
      <c r="E767" s="28" t="s">
        <v>27</v>
      </c>
      <c r="F767" s="31">
        <v>108.44</v>
      </c>
      <c r="G767" s="28" t="s">
        <v>41</v>
      </c>
      <c r="H767" s="32">
        <v>469</v>
      </c>
      <c r="I767" s="33">
        <v>50858.36</v>
      </c>
      <c r="J767" s="28" t="s">
        <v>23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39</v>
      </c>
      <c r="C768" s="24">
        <v>44539.435363399898</v>
      </c>
      <c r="D768" s="22" t="s">
        <v>10</v>
      </c>
      <c r="E768" s="22" t="s">
        <v>27</v>
      </c>
      <c r="F768" s="25">
        <v>108.44</v>
      </c>
      <c r="G768" s="22" t="s">
        <v>41</v>
      </c>
      <c r="H768" s="26">
        <v>106</v>
      </c>
      <c r="I768" s="27">
        <v>11494.64</v>
      </c>
      <c r="J768" s="22" t="s">
        <v>23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39</v>
      </c>
      <c r="C769" s="30">
        <v>44539.4353634008</v>
      </c>
      <c r="D769" s="28" t="s">
        <v>10</v>
      </c>
      <c r="E769" s="28" t="s">
        <v>27</v>
      </c>
      <c r="F769" s="31">
        <v>108.44</v>
      </c>
      <c r="G769" s="28" t="s">
        <v>41</v>
      </c>
      <c r="H769" s="32">
        <v>363</v>
      </c>
      <c r="I769" s="33">
        <v>39363.72</v>
      </c>
      <c r="J769" s="28" t="s">
        <v>23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39</v>
      </c>
      <c r="C770" s="24">
        <v>44539.4353635304</v>
      </c>
      <c r="D770" s="22" t="s">
        <v>10</v>
      </c>
      <c r="E770" s="22" t="s">
        <v>27</v>
      </c>
      <c r="F770" s="25">
        <v>108.44</v>
      </c>
      <c r="G770" s="22" t="s">
        <v>41</v>
      </c>
      <c r="H770" s="26">
        <v>287</v>
      </c>
      <c r="I770" s="27">
        <v>31122.28</v>
      </c>
      <c r="J770" s="22" t="s">
        <v>28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39</v>
      </c>
      <c r="C771" s="30">
        <v>44539.435387749902</v>
      </c>
      <c r="D771" s="28" t="s">
        <v>10</v>
      </c>
      <c r="E771" s="28" t="s">
        <v>21</v>
      </c>
      <c r="F771" s="31">
        <v>10.571999999999999</v>
      </c>
      <c r="G771" s="28" t="s">
        <v>41</v>
      </c>
      <c r="H771" s="32">
        <v>1000</v>
      </c>
      <c r="I771" s="33">
        <v>10572</v>
      </c>
      <c r="J771" s="28" t="s">
        <v>24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39</v>
      </c>
      <c r="C772" s="24">
        <v>44539.435387750302</v>
      </c>
      <c r="D772" s="22" t="s">
        <v>10</v>
      </c>
      <c r="E772" s="22" t="s">
        <v>21</v>
      </c>
      <c r="F772" s="25">
        <v>10.571999999999999</v>
      </c>
      <c r="G772" s="22" t="s">
        <v>41</v>
      </c>
      <c r="H772" s="26">
        <v>21</v>
      </c>
      <c r="I772" s="27">
        <v>222.01</v>
      </c>
      <c r="J772" s="22" t="s">
        <v>23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39</v>
      </c>
      <c r="C773" s="30">
        <v>44539.435387750302</v>
      </c>
      <c r="D773" s="28" t="s">
        <v>10</v>
      </c>
      <c r="E773" s="28" t="s">
        <v>21</v>
      </c>
      <c r="F773" s="31">
        <v>10.571999999999999</v>
      </c>
      <c r="G773" s="28" t="s">
        <v>41</v>
      </c>
      <c r="H773" s="32">
        <v>240</v>
      </c>
      <c r="I773" s="33">
        <v>2537.2800000000002</v>
      </c>
      <c r="J773" s="28" t="s">
        <v>23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39</v>
      </c>
      <c r="C774" s="24">
        <v>44539.435387750302</v>
      </c>
      <c r="D774" s="22" t="s">
        <v>10</v>
      </c>
      <c r="E774" s="22" t="s">
        <v>21</v>
      </c>
      <c r="F774" s="25">
        <v>10.571999999999999</v>
      </c>
      <c r="G774" s="22" t="s">
        <v>41</v>
      </c>
      <c r="H774" s="26">
        <v>224</v>
      </c>
      <c r="I774" s="27">
        <v>2368.13</v>
      </c>
      <c r="J774" s="22" t="s">
        <v>23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39</v>
      </c>
      <c r="C775" s="30">
        <v>44539.435387750302</v>
      </c>
      <c r="D775" s="28" t="s">
        <v>10</v>
      </c>
      <c r="E775" s="28" t="s">
        <v>21</v>
      </c>
      <c r="F775" s="31">
        <v>10.571999999999999</v>
      </c>
      <c r="G775" s="28" t="s">
        <v>41</v>
      </c>
      <c r="H775" s="32">
        <v>460</v>
      </c>
      <c r="I775" s="33">
        <v>4863.12</v>
      </c>
      <c r="J775" s="28" t="s">
        <v>23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39</v>
      </c>
      <c r="C776" s="24">
        <v>44539.435387804297</v>
      </c>
      <c r="D776" s="22" t="s">
        <v>10</v>
      </c>
      <c r="E776" s="22" t="s">
        <v>21</v>
      </c>
      <c r="F776" s="25">
        <v>10.571999999999999</v>
      </c>
      <c r="G776" s="22" t="s">
        <v>41</v>
      </c>
      <c r="H776" s="26">
        <v>570</v>
      </c>
      <c r="I776" s="27">
        <v>6026.04</v>
      </c>
      <c r="J776" s="22" t="s">
        <v>22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39</v>
      </c>
      <c r="C777" s="30">
        <v>44539.436320570203</v>
      </c>
      <c r="D777" s="28" t="s">
        <v>10</v>
      </c>
      <c r="E777" s="28" t="s">
        <v>29</v>
      </c>
      <c r="F777" s="31">
        <v>78.599999999999994</v>
      </c>
      <c r="G777" s="28" t="s">
        <v>41</v>
      </c>
      <c r="H777" s="32">
        <v>837</v>
      </c>
      <c r="I777" s="33">
        <v>65788.2</v>
      </c>
      <c r="J777" s="28" t="s">
        <v>30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39</v>
      </c>
      <c r="C778" s="24">
        <v>44539.436320601897</v>
      </c>
      <c r="D778" s="22" t="s">
        <v>10</v>
      </c>
      <c r="E778" s="22" t="s">
        <v>29</v>
      </c>
      <c r="F778" s="25">
        <v>78.58</v>
      </c>
      <c r="G778" s="22" t="s">
        <v>41</v>
      </c>
      <c r="H778" s="26">
        <v>644</v>
      </c>
      <c r="I778" s="27">
        <v>50605.52</v>
      </c>
      <c r="J778" s="22" t="s">
        <v>30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39</v>
      </c>
      <c r="C779" s="30">
        <v>44539.436320678898</v>
      </c>
      <c r="D779" s="28" t="s">
        <v>10</v>
      </c>
      <c r="E779" s="28" t="s">
        <v>27</v>
      </c>
      <c r="F779" s="31">
        <v>108.38</v>
      </c>
      <c r="G779" s="28" t="s">
        <v>41</v>
      </c>
      <c r="H779" s="32">
        <v>102</v>
      </c>
      <c r="I779" s="33">
        <v>11054.76</v>
      </c>
      <c r="J779" s="28" t="s">
        <v>23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39</v>
      </c>
      <c r="C780" s="24">
        <v>44539.436320679197</v>
      </c>
      <c r="D780" s="22" t="s">
        <v>10</v>
      </c>
      <c r="E780" s="22" t="s">
        <v>27</v>
      </c>
      <c r="F780" s="25">
        <v>108.38</v>
      </c>
      <c r="G780" s="22" t="s">
        <v>41</v>
      </c>
      <c r="H780" s="26">
        <v>329</v>
      </c>
      <c r="I780" s="27">
        <v>35657.019999999997</v>
      </c>
      <c r="J780" s="22" t="s">
        <v>23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39</v>
      </c>
      <c r="C781" s="30">
        <v>44539.436320679997</v>
      </c>
      <c r="D781" s="28" t="s">
        <v>10</v>
      </c>
      <c r="E781" s="28" t="s">
        <v>27</v>
      </c>
      <c r="F781" s="31">
        <v>108.38</v>
      </c>
      <c r="G781" s="28" t="s">
        <v>41</v>
      </c>
      <c r="H781" s="32">
        <v>1164</v>
      </c>
      <c r="I781" s="33">
        <v>126154.32</v>
      </c>
      <c r="J781" s="28" t="s">
        <v>23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39</v>
      </c>
      <c r="C782" s="24">
        <v>44539.436320795699</v>
      </c>
      <c r="D782" s="22" t="s">
        <v>10</v>
      </c>
      <c r="E782" s="22" t="s">
        <v>29</v>
      </c>
      <c r="F782" s="25">
        <v>78.58</v>
      </c>
      <c r="G782" s="22" t="s">
        <v>41</v>
      </c>
      <c r="H782" s="26">
        <v>208</v>
      </c>
      <c r="I782" s="27">
        <v>16344.64</v>
      </c>
      <c r="J782" s="22" t="s">
        <v>30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39</v>
      </c>
      <c r="C783" s="30">
        <v>44539.437238040198</v>
      </c>
      <c r="D783" s="28" t="s">
        <v>10</v>
      </c>
      <c r="E783" s="28" t="s">
        <v>21</v>
      </c>
      <c r="F783" s="31">
        <v>10.566000000000001</v>
      </c>
      <c r="G783" s="28" t="s">
        <v>41</v>
      </c>
      <c r="H783" s="32">
        <v>570</v>
      </c>
      <c r="I783" s="33">
        <v>6022.62</v>
      </c>
      <c r="J783" s="28" t="s">
        <v>22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39</v>
      </c>
      <c r="C784" s="24">
        <v>44539.437238058897</v>
      </c>
      <c r="D784" s="22" t="s">
        <v>10</v>
      </c>
      <c r="E784" s="22" t="s">
        <v>21</v>
      </c>
      <c r="F784" s="25">
        <v>10.566000000000001</v>
      </c>
      <c r="G784" s="22" t="s">
        <v>41</v>
      </c>
      <c r="H784" s="26">
        <v>570</v>
      </c>
      <c r="I784" s="27">
        <v>6022.62</v>
      </c>
      <c r="J784" s="22" t="s">
        <v>22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39</v>
      </c>
      <c r="C785" s="30">
        <v>44539.437238058897</v>
      </c>
      <c r="D785" s="28" t="s">
        <v>10</v>
      </c>
      <c r="E785" s="28" t="s">
        <v>21</v>
      </c>
      <c r="F785" s="31">
        <v>10.566000000000001</v>
      </c>
      <c r="G785" s="28" t="s">
        <v>41</v>
      </c>
      <c r="H785" s="32">
        <v>6</v>
      </c>
      <c r="I785" s="33">
        <v>63.4</v>
      </c>
      <c r="J785" s="28" t="s">
        <v>22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39</v>
      </c>
      <c r="C786" s="24">
        <v>44539.437238060098</v>
      </c>
      <c r="D786" s="22" t="s">
        <v>10</v>
      </c>
      <c r="E786" s="22" t="s">
        <v>21</v>
      </c>
      <c r="F786" s="25">
        <v>10.566000000000001</v>
      </c>
      <c r="G786" s="22" t="s">
        <v>41</v>
      </c>
      <c r="H786" s="26">
        <v>570</v>
      </c>
      <c r="I786" s="27">
        <v>6022.62</v>
      </c>
      <c r="J786" s="22" t="s">
        <v>22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39</v>
      </c>
      <c r="C787" s="30">
        <v>44539.437246452602</v>
      </c>
      <c r="D787" s="28" t="s">
        <v>10</v>
      </c>
      <c r="E787" s="28" t="s">
        <v>21</v>
      </c>
      <c r="F787" s="31">
        <v>10.566000000000001</v>
      </c>
      <c r="G787" s="28" t="s">
        <v>41</v>
      </c>
      <c r="H787" s="32">
        <v>802</v>
      </c>
      <c r="I787" s="33">
        <v>8473.93</v>
      </c>
      <c r="J787" s="28" t="s">
        <v>24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39</v>
      </c>
      <c r="C788" s="24">
        <v>44539.437664710698</v>
      </c>
      <c r="D788" s="22" t="s">
        <v>10</v>
      </c>
      <c r="E788" s="22" t="s">
        <v>27</v>
      </c>
      <c r="F788" s="25">
        <v>108.34</v>
      </c>
      <c r="G788" s="22" t="s">
        <v>41</v>
      </c>
      <c r="H788" s="26">
        <v>407</v>
      </c>
      <c r="I788" s="27">
        <v>44094.38</v>
      </c>
      <c r="J788" s="22" t="s">
        <v>28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39</v>
      </c>
      <c r="C789" s="30">
        <v>44539.438585247997</v>
      </c>
      <c r="D789" s="28" t="s">
        <v>10</v>
      </c>
      <c r="E789" s="28" t="s">
        <v>27</v>
      </c>
      <c r="F789" s="31">
        <v>108.34</v>
      </c>
      <c r="G789" s="28" t="s">
        <v>41</v>
      </c>
      <c r="H789" s="32">
        <v>152</v>
      </c>
      <c r="I789" s="33">
        <v>16467.68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39</v>
      </c>
      <c r="C790" s="24">
        <v>44539.438585248499</v>
      </c>
      <c r="D790" s="22" t="s">
        <v>10</v>
      </c>
      <c r="E790" s="22" t="s">
        <v>27</v>
      </c>
      <c r="F790" s="25">
        <v>108.34</v>
      </c>
      <c r="G790" s="22" t="s">
        <v>41</v>
      </c>
      <c r="H790" s="26">
        <v>282</v>
      </c>
      <c r="I790" s="27">
        <v>30551.88</v>
      </c>
      <c r="J790" s="22" t="s">
        <v>23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39</v>
      </c>
      <c r="C791" s="30">
        <v>44539.4385852493</v>
      </c>
      <c r="D791" s="28" t="s">
        <v>10</v>
      </c>
      <c r="E791" s="28" t="s">
        <v>27</v>
      </c>
      <c r="F791" s="31">
        <v>108.34</v>
      </c>
      <c r="G791" s="28" t="s">
        <v>41</v>
      </c>
      <c r="H791" s="32">
        <v>946</v>
      </c>
      <c r="I791" s="33">
        <v>102489.64</v>
      </c>
      <c r="J791" s="28" t="s">
        <v>23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39</v>
      </c>
      <c r="C792" s="24">
        <v>44539.438585250202</v>
      </c>
      <c r="D792" s="22" t="s">
        <v>10</v>
      </c>
      <c r="E792" s="22" t="s">
        <v>27</v>
      </c>
      <c r="F792" s="25">
        <v>108.34</v>
      </c>
      <c r="G792" s="22" t="s">
        <v>41</v>
      </c>
      <c r="H792" s="26">
        <v>51</v>
      </c>
      <c r="I792" s="27">
        <v>5525.34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39</v>
      </c>
      <c r="C793" s="30">
        <v>44539.438698572201</v>
      </c>
      <c r="D793" s="28" t="s">
        <v>10</v>
      </c>
      <c r="E793" s="28" t="s">
        <v>27</v>
      </c>
      <c r="F793" s="31">
        <v>108.34</v>
      </c>
      <c r="G793" s="28" t="s">
        <v>41</v>
      </c>
      <c r="H793" s="32">
        <v>273</v>
      </c>
      <c r="I793" s="33">
        <v>29576.82</v>
      </c>
      <c r="J793" s="28" t="s">
        <v>28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39</v>
      </c>
      <c r="C794" s="24">
        <v>44539.439079035998</v>
      </c>
      <c r="D794" s="22" t="s">
        <v>10</v>
      </c>
      <c r="E794" s="22" t="s">
        <v>27</v>
      </c>
      <c r="F794" s="25">
        <v>108.38</v>
      </c>
      <c r="G794" s="22" t="s">
        <v>41</v>
      </c>
      <c r="H794" s="26">
        <v>62</v>
      </c>
      <c r="I794" s="27">
        <v>6719.56</v>
      </c>
      <c r="J794" s="22" t="s">
        <v>28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39</v>
      </c>
      <c r="C795" s="30">
        <v>44539.439080062402</v>
      </c>
      <c r="D795" s="28" t="s">
        <v>10</v>
      </c>
      <c r="E795" s="28" t="s">
        <v>27</v>
      </c>
      <c r="F795" s="31">
        <v>108.38</v>
      </c>
      <c r="G795" s="28" t="s">
        <v>41</v>
      </c>
      <c r="H795" s="32">
        <v>435</v>
      </c>
      <c r="I795" s="33">
        <v>47145.3</v>
      </c>
      <c r="J795" s="28" t="s">
        <v>28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39</v>
      </c>
      <c r="C796" s="24">
        <v>44539.439080062897</v>
      </c>
      <c r="D796" s="22" t="s">
        <v>10</v>
      </c>
      <c r="E796" s="22" t="s">
        <v>27</v>
      </c>
      <c r="F796" s="25">
        <v>108.38</v>
      </c>
      <c r="G796" s="22" t="s">
        <v>41</v>
      </c>
      <c r="H796" s="26">
        <v>57</v>
      </c>
      <c r="I796" s="27">
        <v>6177.66</v>
      </c>
      <c r="J796" s="22" t="s">
        <v>28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39</v>
      </c>
      <c r="C797" s="30">
        <v>44539.439080063297</v>
      </c>
      <c r="D797" s="28" t="s">
        <v>10</v>
      </c>
      <c r="E797" s="28" t="s">
        <v>27</v>
      </c>
      <c r="F797" s="31">
        <v>108.38</v>
      </c>
      <c r="G797" s="28" t="s">
        <v>41</v>
      </c>
      <c r="H797" s="32">
        <v>480</v>
      </c>
      <c r="I797" s="33">
        <v>52022.400000000001</v>
      </c>
      <c r="J797" s="28" t="s">
        <v>28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39</v>
      </c>
      <c r="C798" s="24">
        <v>44539.439080063799</v>
      </c>
      <c r="D798" s="22" t="s">
        <v>10</v>
      </c>
      <c r="E798" s="22" t="s">
        <v>27</v>
      </c>
      <c r="F798" s="25">
        <v>108.38</v>
      </c>
      <c r="G798" s="22" t="s">
        <v>41</v>
      </c>
      <c r="H798" s="26">
        <v>45</v>
      </c>
      <c r="I798" s="27">
        <v>4877.1000000000004</v>
      </c>
      <c r="J798" s="22" t="s">
        <v>28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39</v>
      </c>
      <c r="C799" s="30">
        <v>44539.439080063799</v>
      </c>
      <c r="D799" s="28" t="s">
        <v>10</v>
      </c>
      <c r="E799" s="28" t="s">
        <v>27</v>
      </c>
      <c r="F799" s="31">
        <v>108.38</v>
      </c>
      <c r="G799" s="28" t="s">
        <v>41</v>
      </c>
      <c r="H799" s="32">
        <v>500</v>
      </c>
      <c r="I799" s="33">
        <v>54190</v>
      </c>
      <c r="J799" s="28" t="s">
        <v>28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39</v>
      </c>
      <c r="C800" s="24">
        <v>44539.439080063799</v>
      </c>
      <c r="D800" s="22" t="s">
        <v>10</v>
      </c>
      <c r="E800" s="22" t="s">
        <v>27</v>
      </c>
      <c r="F800" s="25">
        <v>108.38</v>
      </c>
      <c r="G800" s="22" t="s">
        <v>41</v>
      </c>
      <c r="H800" s="26">
        <v>9</v>
      </c>
      <c r="I800" s="27">
        <v>975.42</v>
      </c>
      <c r="J800" s="22" t="s">
        <v>28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39</v>
      </c>
      <c r="C801" s="30">
        <v>44539.440056691601</v>
      </c>
      <c r="D801" s="28" t="s">
        <v>10</v>
      </c>
      <c r="E801" s="28" t="s">
        <v>27</v>
      </c>
      <c r="F801" s="31">
        <v>108.46</v>
      </c>
      <c r="G801" s="28" t="s">
        <v>41</v>
      </c>
      <c r="H801" s="32">
        <v>113</v>
      </c>
      <c r="I801" s="33">
        <v>12255.98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39</v>
      </c>
      <c r="C802" s="24">
        <v>44539.440056692802</v>
      </c>
      <c r="D802" s="22" t="s">
        <v>10</v>
      </c>
      <c r="E802" s="22" t="s">
        <v>27</v>
      </c>
      <c r="F802" s="25">
        <v>108.46</v>
      </c>
      <c r="G802" s="22" t="s">
        <v>41</v>
      </c>
      <c r="H802" s="26">
        <v>1407</v>
      </c>
      <c r="I802" s="27">
        <v>152603.22</v>
      </c>
      <c r="J802" s="22" t="s">
        <v>23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39</v>
      </c>
      <c r="C803" s="30">
        <v>44539.440056693697</v>
      </c>
      <c r="D803" s="28" t="s">
        <v>10</v>
      </c>
      <c r="E803" s="28" t="s">
        <v>27</v>
      </c>
      <c r="F803" s="31">
        <v>108.46</v>
      </c>
      <c r="G803" s="28" t="s">
        <v>41</v>
      </c>
      <c r="H803" s="32">
        <v>51</v>
      </c>
      <c r="I803" s="33">
        <v>5531.46</v>
      </c>
      <c r="J803" s="28" t="s">
        <v>23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39</v>
      </c>
      <c r="C804" s="24">
        <v>44539.440573639004</v>
      </c>
      <c r="D804" s="22" t="s">
        <v>10</v>
      </c>
      <c r="E804" s="22" t="s">
        <v>27</v>
      </c>
      <c r="F804" s="25">
        <v>108.44</v>
      </c>
      <c r="G804" s="22" t="s">
        <v>41</v>
      </c>
      <c r="H804" s="26">
        <v>24</v>
      </c>
      <c r="I804" s="27">
        <v>2602.56</v>
      </c>
      <c r="J804" s="22" t="s">
        <v>24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39</v>
      </c>
      <c r="C805" s="30">
        <v>44539.440573639797</v>
      </c>
      <c r="D805" s="28" t="s">
        <v>10</v>
      </c>
      <c r="E805" s="28" t="s">
        <v>27</v>
      </c>
      <c r="F805" s="31">
        <v>108.44</v>
      </c>
      <c r="G805" s="28" t="s">
        <v>41</v>
      </c>
      <c r="H805" s="32">
        <v>54</v>
      </c>
      <c r="I805" s="33">
        <v>5855.76</v>
      </c>
      <c r="J805" s="28" t="s">
        <v>23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39</v>
      </c>
      <c r="C806" s="24">
        <v>44539.440573640903</v>
      </c>
      <c r="D806" s="22" t="s">
        <v>10</v>
      </c>
      <c r="E806" s="22" t="s">
        <v>27</v>
      </c>
      <c r="F806" s="25">
        <v>108.44</v>
      </c>
      <c r="G806" s="22" t="s">
        <v>41</v>
      </c>
      <c r="H806" s="26">
        <v>535</v>
      </c>
      <c r="I806" s="27">
        <v>58015.4</v>
      </c>
      <c r="J806" s="22" t="s">
        <v>23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39</v>
      </c>
      <c r="C807" s="30">
        <v>44539.440937107</v>
      </c>
      <c r="D807" s="28" t="s">
        <v>10</v>
      </c>
      <c r="E807" s="28" t="s">
        <v>27</v>
      </c>
      <c r="F807" s="31">
        <v>108.46</v>
      </c>
      <c r="G807" s="28" t="s">
        <v>41</v>
      </c>
      <c r="H807" s="32">
        <v>24</v>
      </c>
      <c r="I807" s="33">
        <v>2603.04</v>
      </c>
      <c r="J807" s="28" t="s">
        <v>24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39</v>
      </c>
      <c r="C808" s="24">
        <v>44539.441974455302</v>
      </c>
      <c r="D808" s="22" t="s">
        <v>10</v>
      </c>
      <c r="E808" s="22" t="s">
        <v>21</v>
      </c>
      <c r="F808" s="25">
        <v>10.59</v>
      </c>
      <c r="G808" s="22" t="s">
        <v>41</v>
      </c>
      <c r="H808" s="26">
        <v>991</v>
      </c>
      <c r="I808" s="27">
        <v>10494.69</v>
      </c>
      <c r="J808" s="22" t="s">
        <v>22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39</v>
      </c>
      <c r="C809" s="30">
        <v>44539.4419744556</v>
      </c>
      <c r="D809" s="28" t="s">
        <v>10</v>
      </c>
      <c r="E809" s="28" t="s">
        <v>21</v>
      </c>
      <c r="F809" s="31">
        <v>10.59</v>
      </c>
      <c r="G809" s="28" t="s">
        <v>41</v>
      </c>
      <c r="H809" s="32">
        <v>1925</v>
      </c>
      <c r="I809" s="33">
        <v>20385.75</v>
      </c>
      <c r="J809" s="28" t="s">
        <v>22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39</v>
      </c>
      <c r="C810" s="24">
        <v>44539.441974552501</v>
      </c>
      <c r="D810" s="22" t="s">
        <v>10</v>
      </c>
      <c r="E810" s="22" t="s">
        <v>21</v>
      </c>
      <c r="F810" s="25">
        <v>10.59</v>
      </c>
      <c r="G810" s="22" t="s">
        <v>41</v>
      </c>
      <c r="H810" s="26">
        <v>894</v>
      </c>
      <c r="I810" s="27">
        <v>9467.4599999999991</v>
      </c>
      <c r="J810" s="22" t="s">
        <v>23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39</v>
      </c>
      <c r="C811" s="30">
        <v>44539.442010405197</v>
      </c>
      <c r="D811" s="28" t="s">
        <v>10</v>
      </c>
      <c r="E811" s="28" t="s">
        <v>21</v>
      </c>
      <c r="F811" s="31">
        <v>10.59</v>
      </c>
      <c r="G811" s="28" t="s">
        <v>41</v>
      </c>
      <c r="H811" s="32">
        <v>1500</v>
      </c>
      <c r="I811" s="33">
        <v>15885</v>
      </c>
      <c r="J811" s="28" t="s">
        <v>22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39</v>
      </c>
      <c r="C812" s="24">
        <v>44539.442010405401</v>
      </c>
      <c r="D812" s="22" t="s">
        <v>10</v>
      </c>
      <c r="E812" s="22" t="s">
        <v>21</v>
      </c>
      <c r="F812" s="25">
        <v>10.59</v>
      </c>
      <c r="G812" s="22" t="s">
        <v>41</v>
      </c>
      <c r="H812" s="26">
        <v>629</v>
      </c>
      <c r="I812" s="27">
        <v>6661.11</v>
      </c>
      <c r="J812" s="22" t="s">
        <v>22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39</v>
      </c>
      <c r="C813" s="30">
        <v>44539.442010405401</v>
      </c>
      <c r="D813" s="28" t="s">
        <v>10</v>
      </c>
      <c r="E813" s="28" t="s">
        <v>21</v>
      </c>
      <c r="F813" s="31">
        <v>10.59</v>
      </c>
      <c r="G813" s="28" t="s">
        <v>41</v>
      </c>
      <c r="H813" s="32">
        <v>1408</v>
      </c>
      <c r="I813" s="33">
        <v>14910.72</v>
      </c>
      <c r="J813" s="28" t="s">
        <v>22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39</v>
      </c>
      <c r="C814" s="24">
        <v>44539.442010502702</v>
      </c>
      <c r="D814" s="22" t="s">
        <v>10</v>
      </c>
      <c r="E814" s="22" t="s">
        <v>21</v>
      </c>
      <c r="F814" s="25">
        <v>10.59</v>
      </c>
      <c r="G814" s="22" t="s">
        <v>41</v>
      </c>
      <c r="H814" s="26">
        <v>2497</v>
      </c>
      <c r="I814" s="27">
        <v>26443.23</v>
      </c>
      <c r="J814" s="22" t="s">
        <v>23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39</v>
      </c>
      <c r="C815" s="30">
        <v>44539.442010502702</v>
      </c>
      <c r="D815" s="28" t="s">
        <v>10</v>
      </c>
      <c r="E815" s="28" t="s">
        <v>21</v>
      </c>
      <c r="F815" s="31">
        <v>10.59</v>
      </c>
      <c r="G815" s="28" t="s">
        <v>41</v>
      </c>
      <c r="H815" s="32">
        <v>946</v>
      </c>
      <c r="I815" s="33">
        <v>10018.14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39</v>
      </c>
      <c r="C816" s="24">
        <v>44539.4420105233</v>
      </c>
      <c r="D816" s="22" t="s">
        <v>10</v>
      </c>
      <c r="E816" s="22" t="s">
        <v>21</v>
      </c>
      <c r="F816" s="25">
        <v>10.59</v>
      </c>
      <c r="G816" s="22" t="s">
        <v>41</v>
      </c>
      <c r="H816" s="26">
        <v>171</v>
      </c>
      <c r="I816" s="27">
        <v>1810.89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39</v>
      </c>
      <c r="C817" s="30">
        <v>44539.442010524697</v>
      </c>
      <c r="D817" s="28" t="s">
        <v>10</v>
      </c>
      <c r="E817" s="28" t="s">
        <v>21</v>
      </c>
      <c r="F817" s="31">
        <v>10.59</v>
      </c>
      <c r="G817" s="28" t="s">
        <v>41</v>
      </c>
      <c r="H817" s="32">
        <v>610</v>
      </c>
      <c r="I817" s="33">
        <v>6459.9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39</v>
      </c>
      <c r="C818" s="24">
        <v>44539.442011489002</v>
      </c>
      <c r="D818" s="22" t="s">
        <v>10</v>
      </c>
      <c r="E818" s="22" t="s">
        <v>27</v>
      </c>
      <c r="F818" s="25">
        <v>108.58</v>
      </c>
      <c r="G818" s="22" t="s">
        <v>41</v>
      </c>
      <c r="H818" s="26">
        <v>326</v>
      </c>
      <c r="I818" s="27">
        <v>35397.08</v>
      </c>
      <c r="J818" s="22" t="s">
        <v>28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39</v>
      </c>
      <c r="C819" s="30">
        <v>44539.442011490297</v>
      </c>
      <c r="D819" s="28" t="s">
        <v>10</v>
      </c>
      <c r="E819" s="28" t="s">
        <v>27</v>
      </c>
      <c r="F819" s="31">
        <v>108.58</v>
      </c>
      <c r="G819" s="28" t="s">
        <v>41</v>
      </c>
      <c r="H819" s="32">
        <v>326</v>
      </c>
      <c r="I819" s="33">
        <v>35397.08</v>
      </c>
      <c r="J819" s="28" t="s">
        <v>28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39</v>
      </c>
      <c r="C820" s="24">
        <v>44539.442011490697</v>
      </c>
      <c r="D820" s="22" t="s">
        <v>10</v>
      </c>
      <c r="E820" s="22" t="s">
        <v>27</v>
      </c>
      <c r="F820" s="25">
        <v>108.58</v>
      </c>
      <c r="G820" s="22" t="s">
        <v>41</v>
      </c>
      <c r="H820" s="26">
        <v>750</v>
      </c>
      <c r="I820" s="27">
        <v>81435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39</v>
      </c>
      <c r="C821" s="30">
        <v>44539.442011491199</v>
      </c>
      <c r="D821" s="28" t="s">
        <v>10</v>
      </c>
      <c r="E821" s="28" t="s">
        <v>27</v>
      </c>
      <c r="F821" s="31">
        <v>108.58</v>
      </c>
      <c r="G821" s="28" t="s">
        <v>41</v>
      </c>
      <c r="H821" s="32">
        <v>171</v>
      </c>
      <c r="I821" s="33">
        <v>18567.18</v>
      </c>
      <c r="J821" s="28" t="s">
        <v>28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39</v>
      </c>
      <c r="C822" s="24">
        <v>44539.442011586201</v>
      </c>
      <c r="D822" s="22" t="s">
        <v>10</v>
      </c>
      <c r="E822" s="22" t="s">
        <v>27</v>
      </c>
      <c r="F822" s="25">
        <v>108.58</v>
      </c>
      <c r="G822" s="22" t="s">
        <v>41</v>
      </c>
      <c r="H822" s="26">
        <v>156</v>
      </c>
      <c r="I822" s="27">
        <v>16938.48</v>
      </c>
      <c r="J822" s="22" t="s">
        <v>23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39</v>
      </c>
      <c r="C823" s="30">
        <v>44539.442011586201</v>
      </c>
      <c r="D823" s="28" t="s">
        <v>10</v>
      </c>
      <c r="E823" s="28" t="s">
        <v>27</v>
      </c>
      <c r="F823" s="31">
        <v>108.58</v>
      </c>
      <c r="G823" s="28" t="s">
        <v>41</v>
      </c>
      <c r="H823" s="32">
        <v>156</v>
      </c>
      <c r="I823" s="33">
        <v>16938.48</v>
      </c>
      <c r="J823" s="28" t="s">
        <v>23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39</v>
      </c>
      <c r="C824" s="24">
        <v>44539.442011586201</v>
      </c>
      <c r="D824" s="22" t="s">
        <v>10</v>
      </c>
      <c r="E824" s="22" t="s">
        <v>27</v>
      </c>
      <c r="F824" s="25">
        <v>108.58</v>
      </c>
      <c r="G824" s="22" t="s">
        <v>41</v>
      </c>
      <c r="H824" s="26">
        <v>34</v>
      </c>
      <c r="I824" s="27">
        <v>3691.72</v>
      </c>
      <c r="J824" s="22" t="s">
        <v>23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39</v>
      </c>
      <c r="C825" s="30">
        <v>44539.442011587198</v>
      </c>
      <c r="D825" s="28" t="s">
        <v>10</v>
      </c>
      <c r="E825" s="28" t="s">
        <v>27</v>
      </c>
      <c r="F825" s="31">
        <v>108.58</v>
      </c>
      <c r="G825" s="28" t="s">
        <v>41</v>
      </c>
      <c r="H825" s="32">
        <v>156</v>
      </c>
      <c r="I825" s="33">
        <v>16938.48</v>
      </c>
      <c r="J825" s="28" t="s">
        <v>23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39</v>
      </c>
      <c r="C826" s="24">
        <v>44539.442011587198</v>
      </c>
      <c r="D826" s="22" t="s">
        <v>10</v>
      </c>
      <c r="E826" s="22" t="s">
        <v>27</v>
      </c>
      <c r="F826" s="25">
        <v>108.58</v>
      </c>
      <c r="G826" s="22" t="s">
        <v>41</v>
      </c>
      <c r="H826" s="26">
        <v>156</v>
      </c>
      <c r="I826" s="27">
        <v>16938.48</v>
      </c>
      <c r="J826" s="22" t="s">
        <v>23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39</v>
      </c>
      <c r="C827" s="30">
        <v>44539.442011587198</v>
      </c>
      <c r="D827" s="28" t="s">
        <v>10</v>
      </c>
      <c r="E827" s="28" t="s">
        <v>27</v>
      </c>
      <c r="F827" s="31">
        <v>108.58</v>
      </c>
      <c r="G827" s="28" t="s">
        <v>41</v>
      </c>
      <c r="H827" s="32">
        <v>156</v>
      </c>
      <c r="I827" s="33">
        <v>16938.48</v>
      </c>
      <c r="J827" s="28" t="s">
        <v>23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39</v>
      </c>
      <c r="C828" s="24">
        <v>44539.442011587198</v>
      </c>
      <c r="D828" s="22" t="s">
        <v>10</v>
      </c>
      <c r="E828" s="22" t="s">
        <v>27</v>
      </c>
      <c r="F828" s="25">
        <v>108.58</v>
      </c>
      <c r="G828" s="22" t="s">
        <v>41</v>
      </c>
      <c r="H828" s="26">
        <v>145</v>
      </c>
      <c r="I828" s="27">
        <v>15744.1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39</v>
      </c>
      <c r="C829" s="30">
        <v>44539.442011587598</v>
      </c>
      <c r="D829" s="28" t="s">
        <v>10</v>
      </c>
      <c r="E829" s="28" t="s">
        <v>27</v>
      </c>
      <c r="F829" s="31">
        <v>108.58</v>
      </c>
      <c r="G829" s="28" t="s">
        <v>41</v>
      </c>
      <c r="H829" s="32">
        <v>33</v>
      </c>
      <c r="I829" s="33">
        <v>3583.14</v>
      </c>
      <c r="J829" s="28" t="s">
        <v>23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39</v>
      </c>
      <c r="C830" s="24">
        <v>44539.442011724597</v>
      </c>
      <c r="D830" s="22" t="s">
        <v>10</v>
      </c>
      <c r="E830" s="22" t="s">
        <v>27</v>
      </c>
      <c r="F830" s="25">
        <v>108.58</v>
      </c>
      <c r="G830" s="22" t="s">
        <v>41</v>
      </c>
      <c r="H830" s="26">
        <v>750</v>
      </c>
      <c r="I830" s="27">
        <v>81435</v>
      </c>
      <c r="J830" s="22" t="s">
        <v>28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39</v>
      </c>
      <c r="C831" s="30">
        <v>44539.442012982297</v>
      </c>
      <c r="D831" s="28" t="s">
        <v>10</v>
      </c>
      <c r="E831" s="28" t="s">
        <v>27</v>
      </c>
      <c r="F831" s="31">
        <v>108.58</v>
      </c>
      <c r="G831" s="28" t="s">
        <v>41</v>
      </c>
      <c r="H831" s="32">
        <v>242</v>
      </c>
      <c r="I831" s="33">
        <v>26276.36</v>
      </c>
      <c r="J831" s="28" t="s">
        <v>28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39</v>
      </c>
      <c r="C832" s="24">
        <v>44539.443062776198</v>
      </c>
      <c r="D832" s="22" t="s">
        <v>10</v>
      </c>
      <c r="E832" s="22" t="s">
        <v>27</v>
      </c>
      <c r="F832" s="25">
        <v>108.5</v>
      </c>
      <c r="G832" s="22" t="s">
        <v>41</v>
      </c>
      <c r="H832" s="26">
        <v>475</v>
      </c>
      <c r="I832" s="27">
        <v>51537.5</v>
      </c>
      <c r="J832" s="22" t="s">
        <v>23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39</v>
      </c>
      <c r="C833" s="30">
        <v>44539.443218583299</v>
      </c>
      <c r="D833" s="28" t="s">
        <v>10</v>
      </c>
      <c r="E833" s="28" t="s">
        <v>27</v>
      </c>
      <c r="F833" s="31">
        <v>108.48</v>
      </c>
      <c r="G833" s="28" t="s">
        <v>41</v>
      </c>
      <c r="H833" s="32">
        <v>150</v>
      </c>
      <c r="I833" s="33">
        <v>16272</v>
      </c>
      <c r="J833" s="28" t="s">
        <v>28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39</v>
      </c>
      <c r="C834" s="24">
        <v>44539.4432187438</v>
      </c>
      <c r="D834" s="22" t="s">
        <v>10</v>
      </c>
      <c r="E834" s="22" t="s">
        <v>21</v>
      </c>
      <c r="F834" s="25">
        <v>10.577999999999999</v>
      </c>
      <c r="G834" s="22" t="s">
        <v>41</v>
      </c>
      <c r="H834" s="26">
        <v>161</v>
      </c>
      <c r="I834" s="27">
        <v>1703.06</v>
      </c>
      <c r="J834" s="22" t="s">
        <v>24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39</v>
      </c>
      <c r="C835" s="30">
        <v>44539.443218858301</v>
      </c>
      <c r="D835" s="28" t="s">
        <v>10</v>
      </c>
      <c r="E835" s="28" t="s">
        <v>21</v>
      </c>
      <c r="F835" s="31">
        <v>10.577999999999999</v>
      </c>
      <c r="G835" s="28" t="s">
        <v>41</v>
      </c>
      <c r="H835" s="32">
        <v>964</v>
      </c>
      <c r="I835" s="33">
        <v>10197.19</v>
      </c>
      <c r="J835" s="28" t="s">
        <v>22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39</v>
      </c>
      <c r="C836" s="24">
        <v>44539.443218858498</v>
      </c>
      <c r="D836" s="22" t="s">
        <v>10</v>
      </c>
      <c r="E836" s="22" t="s">
        <v>21</v>
      </c>
      <c r="F836" s="25">
        <v>10.577999999999999</v>
      </c>
      <c r="G836" s="22" t="s">
        <v>41</v>
      </c>
      <c r="H836" s="26">
        <v>361</v>
      </c>
      <c r="I836" s="27">
        <v>3818.66</v>
      </c>
      <c r="J836" s="22" t="s">
        <v>22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39</v>
      </c>
      <c r="C837" s="30">
        <v>44539.443218955203</v>
      </c>
      <c r="D837" s="28" t="s">
        <v>10</v>
      </c>
      <c r="E837" s="28" t="s">
        <v>21</v>
      </c>
      <c r="F837" s="31">
        <v>10.577999999999999</v>
      </c>
      <c r="G837" s="28" t="s">
        <v>41</v>
      </c>
      <c r="H837" s="32">
        <v>890</v>
      </c>
      <c r="I837" s="33">
        <v>9414.42</v>
      </c>
      <c r="J837" s="28" t="s">
        <v>23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39</v>
      </c>
      <c r="C838" s="24">
        <v>44539.443236590603</v>
      </c>
      <c r="D838" s="22" t="s">
        <v>10</v>
      </c>
      <c r="E838" s="22" t="s">
        <v>27</v>
      </c>
      <c r="F838" s="25">
        <v>108.48</v>
      </c>
      <c r="G838" s="22" t="s">
        <v>41</v>
      </c>
      <c r="H838" s="26">
        <v>233</v>
      </c>
      <c r="I838" s="27">
        <v>25275.84</v>
      </c>
      <c r="J838" s="22" t="s">
        <v>28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39</v>
      </c>
      <c r="C839" s="30">
        <v>44539.4432365908</v>
      </c>
      <c r="D839" s="28" t="s">
        <v>10</v>
      </c>
      <c r="E839" s="28" t="s">
        <v>27</v>
      </c>
      <c r="F839" s="31">
        <v>108.48</v>
      </c>
      <c r="G839" s="28" t="s">
        <v>41</v>
      </c>
      <c r="H839" s="32">
        <v>1159</v>
      </c>
      <c r="I839" s="33">
        <v>125728.32000000001</v>
      </c>
      <c r="J839" s="28" t="s">
        <v>28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39</v>
      </c>
      <c r="C840" s="24">
        <v>44539.444030571103</v>
      </c>
      <c r="D840" s="22" t="s">
        <v>10</v>
      </c>
      <c r="E840" s="22" t="s">
        <v>27</v>
      </c>
      <c r="F840" s="25">
        <v>108.44</v>
      </c>
      <c r="G840" s="22" t="s">
        <v>41</v>
      </c>
      <c r="H840" s="26">
        <v>1873</v>
      </c>
      <c r="I840" s="27">
        <v>203108.12</v>
      </c>
      <c r="J840" s="22" t="s">
        <v>28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39</v>
      </c>
      <c r="C841" s="30">
        <v>44539.4449471314</v>
      </c>
      <c r="D841" s="28" t="s">
        <v>10</v>
      </c>
      <c r="E841" s="28" t="s">
        <v>21</v>
      </c>
      <c r="F841" s="31">
        <v>10.571999999999999</v>
      </c>
      <c r="G841" s="28" t="s">
        <v>41</v>
      </c>
      <c r="H841" s="32">
        <v>258</v>
      </c>
      <c r="I841" s="33">
        <v>2727.58</v>
      </c>
      <c r="J841" s="28" t="s">
        <v>22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39</v>
      </c>
      <c r="C842" s="24">
        <v>44539.445169000799</v>
      </c>
      <c r="D842" s="22" t="s">
        <v>10</v>
      </c>
      <c r="E842" s="22" t="s">
        <v>27</v>
      </c>
      <c r="F842" s="25">
        <v>108.42</v>
      </c>
      <c r="G842" s="22" t="s">
        <v>41</v>
      </c>
      <c r="H842" s="26">
        <v>571</v>
      </c>
      <c r="I842" s="27">
        <v>61907.82</v>
      </c>
      <c r="J842" s="22" t="s">
        <v>28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39</v>
      </c>
      <c r="C843" s="30">
        <v>44539.445195093802</v>
      </c>
      <c r="D843" s="28" t="s">
        <v>10</v>
      </c>
      <c r="E843" s="28" t="s">
        <v>27</v>
      </c>
      <c r="F843" s="31">
        <v>108.36</v>
      </c>
      <c r="G843" s="28" t="s">
        <v>41</v>
      </c>
      <c r="H843" s="32">
        <v>1234</v>
      </c>
      <c r="I843" s="33">
        <v>133716.24</v>
      </c>
      <c r="J843" s="28" t="s">
        <v>24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39</v>
      </c>
      <c r="C844" s="24">
        <v>44539.445195098298</v>
      </c>
      <c r="D844" s="22" t="s">
        <v>10</v>
      </c>
      <c r="E844" s="22" t="s">
        <v>21</v>
      </c>
      <c r="F844" s="25">
        <v>10.57</v>
      </c>
      <c r="G844" s="22" t="s">
        <v>41</v>
      </c>
      <c r="H844" s="26">
        <v>387</v>
      </c>
      <c r="I844" s="27">
        <v>4090.59</v>
      </c>
      <c r="J844" s="22" t="s">
        <v>23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39</v>
      </c>
      <c r="C845" s="30">
        <v>44539.445195098298</v>
      </c>
      <c r="D845" s="28" t="s">
        <v>10</v>
      </c>
      <c r="E845" s="28" t="s">
        <v>21</v>
      </c>
      <c r="F845" s="31">
        <v>10.57</v>
      </c>
      <c r="G845" s="28" t="s">
        <v>41</v>
      </c>
      <c r="H845" s="32">
        <v>387</v>
      </c>
      <c r="I845" s="33">
        <v>4090.59</v>
      </c>
      <c r="J845" s="28" t="s">
        <v>23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39</v>
      </c>
      <c r="C846" s="24">
        <v>44539.445195098298</v>
      </c>
      <c r="D846" s="22" t="s">
        <v>10</v>
      </c>
      <c r="E846" s="22" t="s">
        <v>21</v>
      </c>
      <c r="F846" s="25">
        <v>10.57</v>
      </c>
      <c r="G846" s="22" t="s">
        <v>41</v>
      </c>
      <c r="H846" s="26">
        <v>220</v>
      </c>
      <c r="I846" s="27">
        <v>2325.4</v>
      </c>
      <c r="J846" s="22" t="s">
        <v>23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39</v>
      </c>
      <c r="C847" s="30">
        <v>44539.445195194901</v>
      </c>
      <c r="D847" s="28" t="s">
        <v>10</v>
      </c>
      <c r="E847" s="28" t="s">
        <v>29</v>
      </c>
      <c r="F847" s="31">
        <v>78.62</v>
      </c>
      <c r="G847" s="28" t="s">
        <v>41</v>
      </c>
      <c r="H847" s="32">
        <v>400</v>
      </c>
      <c r="I847" s="33">
        <v>31448</v>
      </c>
      <c r="J847" s="28" t="s">
        <v>30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39</v>
      </c>
      <c r="C848" s="24">
        <v>44539.4451951952</v>
      </c>
      <c r="D848" s="22" t="s">
        <v>10</v>
      </c>
      <c r="E848" s="22" t="s">
        <v>29</v>
      </c>
      <c r="F848" s="25">
        <v>78.62</v>
      </c>
      <c r="G848" s="22" t="s">
        <v>41</v>
      </c>
      <c r="H848" s="26">
        <v>371</v>
      </c>
      <c r="I848" s="27">
        <v>29168.02</v>
      </c>
      <c r="J848" s="22" t="s">
        <v>30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39</v>
      </c>
      <c r="C849" s="30">
        <v>44539.445195214001</v>
      </c>
      <c r="D849" s="28" t="s">
        <v>10</v>
      </c>
      <c r="E849" s="28" t="s">
        <v>29</v>
      </c>
      <c r="F849" s="31">
        <v>78.599999999999994</v>
      </c>
      <c r="G849" s="28" t="s">
        <v>41</v>
      </c>
      <c r="H849" s="32">
        <v>400</v>
      </c>
      <c r="I849" s="33">
        <v>31440</v>
      </c>
      <c r="J849" s="28" t="s">
        <v>30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39</v>
      </c>
      <c r="C850" s="24">
        <v>44539.445195214103</v>
      </c>
      <c r="D850" s="22" t="s">
        <v>10</v>
      </c>
      <c r="E850" s="22" t="s">
        <v>21</v>
      </c>
      <c r="F850" s="25">
        <v>10.57</v>
      </c>
      <c r="G850" s="22" t="s">
        <v>41</v>
      </c>
      <c r="H850" s="26">
        <v>576</v>
      </c>
      <c r="I850" s="27">
        <v>6088.32</v>
      </c>
      <c r="J850" s="22" t="s">
        <v>22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39</v>
      </c>
      <c r="C851" s="30">
        <v>44539.445195214903</v>
      </c>
      <c r="D851" s="28" t="s">
        <v>10</v>
      </c>
      <c r="E851" s="28" t="s">
        <v>29</v>
      </c>
      <c r="F851" s="31">
        <v>78.599999999999994</v>
      </c>
      <c r="G851" s="28" t="s">
        <v>41</v>
      </c>
      <c r="H851" s="32">
        <v>392</v>
      </c>
      <c r="I851" s="33">
        <v>30811.200000000001</v>
      </c>
      <c r="J851" s="28" t="s">
        <v>30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39</v>
      </c>
      <c r="C852" s="24">
        <v>44539.445195333501</v>
      </c>
      <c r="D852" s="22" t="s">
        <v>10</v>
      </c>
      <c r="E852" s="22" t="s">
        <v>21</v>
      </c>
      <c r="F852" s="25">
        <v>10.57</v>
      </c>
      <c r="G852" s="22" t="s">
        <v>41</v>
      </c>
      <c r="H852" s="26">
        <v>100</v>
      </c>
      <c r="I852" s="27">
        <v>1057</v>
      </c>
      <c r="J852" s="22" t="s">
        <v>23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39</v>
      </c>
      <c r="C853" s="30">
        <v>44539.445195334702</v>
      </c>
      <c r="D853" s="28" t="s">
        <v>10</v>
      </c>
      <c r="E853" s="28" t="s">
        <v>21</v>
      </c>
      <c r="F853" s="31">
        <v>10.57</v>
      </c>
      <c r="G853" s="28" t="s">
        <v>41</v>
      </c>
      <c r="H853" s="32">
        <v>517</v>
      </c>
      <c r="I853" s="33">
        <v>5464.69</v>
      </c>
      <c r="J853" s="28" t="s">
        <v>23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39</v>
      </c>
      <c r="C854" s="24">
        <v>44539.446294348301</v>
      </c>
      <c r="D854" s="22" t="s">
        <v>10</v>
      </c>
      <c r="E854" s="22" t="s">
        <v>27</v>
      </c>
      <c r="F854" s="25">
        <v>108.4</v>
      </c>
      <c r="G854" s="22" t="s">
        <v>41</v>
      </c>
      <c r="H854" s="26">
        <v>20</v>
      </c>
      <c r="I854" s="27">
        <v>2168</v>
      </c>
      <c r="J854" s="22" t="s">
        <v>23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39</v>
      </c>
      <c r="C855" s="30">
        <v>44539.446902854201</v>
      </c>
      <c r="D855" s="28" t="s">
        <v>10</v>
      </c>
      <c r="E855" s="28" t="s">
        <v>21</v>
      </c>
      <c r="F855" s="31">
        <v>10.568</v>
      </c>
      <c r="G855" s="28" t="s">
        <v>41</v>
      </c>
      <c r="H855" s="32">
        <v>418</v>
      </c>
      <c r="I855" s="33">
        <v>4417.42</v>
      </c>
      <c r="J855" s="28" t="s">
        <v>22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39</v>
      </c>
      <c r="C856" s="24">
        <v>44539.446902854397</v>
      </c>
      <c r="D856" s="22" t="s">
        <v>10</v>
      </c>
      <c r="E856" s="22" t="s">
        <v>21</v>
      </c>
      <c r="F856" s="25">
        <v>10.568</v>
      </c>
      <c r="G856" s="22" t="s">
        <v>41</v>
      </c>
      <c r="H856" s="26">
        <v>300</v>
      </c>
      <c r="I856" s="27">
        <v>3170.4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39</v>
      </c>
      <c r="C857" s="30">
        <v>44539.446902854397</v>
      </c>
      <c r="D857" s="28" t="s">
        <v>10</v>
      </c>
      <c r="E857" s="28" t="s">
        <v>21</v>
      </c>
      <c r="F857" s="31">
        <v>10.568</v>
      </c>
      <c r="G857" s="28" t="s">
        <v>41</v>
      </c>
      <c r="H857" s="32">
        <v>238</v>
      </c>
      <c r="I857" s="33">
        <v>2515.1799999999998</v>
      </c>
      <c r="J857" s="28" t="s">
        <v>22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39</v>
      </c>
      <c r="C858" s="24">
        <v>44539.446902854499</v>
      </c>
      <c r="D858" s="22" t="s">
        <v>10</v>
      </c>
      <c r="E858" s="22" t="s">
        <v>21</v>
      </c>
      <c r="F858" s="25">
        <v>10.568</v>
      </c>
      <c r="G858" s="22" t="s">
        <v>41</v>
      </c>
      <c r="H858" s="26">
        <v>305</v>
      </c>
      <c r="I858" s="27">
        <v>3223.24</v>
      </c>
      <c r="J858" s="22" t="s">
        <v>22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39</v>
      </c>
      <c r="C859" s="30">
        <v>44539.446902854499</v>
      </c>
      <c r="D859" s="28" t="s">
        <v>10</v>
      </c>
      <c r="E859" s="28" t="s">
        <v>21</v>
      </c>
      <c r="F859" s="31">
        <v>10.568</v>
      </c>
      <c r="G859" s="28" t="s">
        <v>41</v>
      </c>
      <c r="H859" s="32">
        <v>25</v>
      </c>
      <c r="I859" s="33">
        <v>264.2</v>
      </c>
      <c r="J859" s="28" t="s">
        <v>22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39</v>
      </c>
      <c r="C860" s="24">
        <v>44539.446902951197</v>
      </c>
      <c r="D860" s="22" t="s">
        <v>10</v>
      </c>
      <c r="E860" s="22" t="s">
        <v>21</v>
      </c>
      <c r="F860" s="25">
        <v>10.568</v>
      </c>
      <c r="G860" s="22" t="s">
        <v>41</v>
      </c>
      <c r="H860" s="26">
        <v>483</v>
      </c>
      <c r="I860" s="27">
        <v>5104.34</v>
      </c>
      <c r="J860" s="22" t="s">
        <v>23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39</v>
      </c>
      <c r="C861" s="30">
        <v>44539.446902951502</v>
      </c>
      <c r="D861" s="28" t="s">
        <v>10</v>
      </c>
      <c r="E861" s="28" t="s">
        <v>21</v>
      </c>
      <c r="F861" s="31">
        <v>10.568</v>
      </c>
      <c r="G861" s="28" t="s">
        <v>41</v>
      </c>
      <c r="H861" s="32">
        <v>483</v>
      </c>
      <c r="I861" s="33">
        <v>5104.34</v>
      </c>
      <c r="J861" s="28" t="s">
        <v>23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39</v>
      </c>
      <c r="C862" s="24">
        <v>44539.446902968899</v>
      </c>
      <c r="D862" s="22" t="s">
        <v>10</v>
      </c>
      <c r="E862" s="22" t="s">
        <v>21</v>
      </c>
      <c r="F862" s="25">
        <v>10.568</v>
      </c>
      <c r="G862" s="22" t="s">
        <v>41</v>
      </c>
      <c r="H862" s="26">
        <v>28</v>
      </c>
      <c r="I862" s="27">
        <v>295.89999999999998</v>
      </c>
      <c r="J862" s="22" t="s">
        <v>23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39</v>
      </c>
      <c r="C863" s="30">
        <v>44539.446903088698</v>
      </c>
      <c r="D863" s="28" t="s">
        <v>10</v>
      </c>
      <c r="E863" s="28" t="s">
        <v>21</v>
      </c>
      <c r="F863" s="31">
        <v>10.568</v>
      </c>
      <c r="G863" s="28" t="s">
        <v>41</v>
      </c>
      <c r="H863" s="32">
        <v>994</v>
      </c>
      <c r="I863" s="33">
        <v>10504.59</v>
      </c>
      <c r="J863" s="28" t="s">
        <v>22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39</v>
      </c>
      <c r="C864" s="24">
        <v>44539.4469856211</v>
      </c>
      <c r="D864" s="22" t="s">
        <v>10</v>
      </c>
      <c r="E864" s="22" t="s">
        <v>27</v>
      </c>
      <c r="F864" s="25">
        <v>108.32</v>
      </c>
      <c r="G864" s="22" t="s">
        <v>41</v>
      </c>
      <c r="H864" s="26">
        <v>89</v>
      </c>
      <c r="I864" s="27">
        <v>9640.48</v>
      </c>
      <c r="J864" s="22" t="s">
        <v>24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39</v>
      </c>
      <c r="C865" s="30">
        <v>44539.446985622002</v>
      </c>
      <c r="D865" s="28" t="s">
        <v>10</v>
      </c>
      <c r="E865" s="28" t="s">
        <v>27</v>
      </c>
      <c r="F865" s="31">
        <v>108.32</v>
      </c>
      <c r="G865" s="28" t="s">
        <v>41</v>
      </c>
      <c r="H865" s="32">
        <v>111</v>
      </c>
      <c r="I865" s="33">
        <v>12023.52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39</v>
      </c>
      <c r="C866" s="24">
        <v>44539.4469856223</v>
      </c>
      <c r="D866" s="22" t="s">
        <v>10</v>
      </c>
      <c r="E866" s="22" t="s">
        <v>27</v>
      </c>
      <c r="F866" s="25">
        <v>108.32</v>
      </c>
      <c r="G866" s="22" t="s">
        <v>41</v>
      </c>
      <c r="H866" s="26">
        <v>561</v>
      </c>
      <c r="I866" s="27">
        <v>60767.519999999997</v>
      </c>
      <c r="J866" s="22" t="s">
        <v>23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39</v>
      </c>
      <c r="C867" s="30">
        <v>44539.446999650398</v>
      </c>
      <c r="D867" s="28" t="s">
        <v>10</v>
      </c>
      <c r="E867" s="28" t="s">
        <v>27</v>
      </c>
      <c r="F867" s="31">
        <v>108.32</v>
      </c>
      <c r="G867" s="28" t="s">
        <v>41</v>
      </c>
      <c r="H867" s="32">
        <v>1343</v>
      </c>
      <c r="I867" s="33">
        <v>145473.76</v>
      </c>
      <c r="J867" s="28" t="s">
        <v>28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39</v>
      </c>
      <c r="C868" s="24">
        <v>44539.446999650798</v>
      </c>
      <c r="D868" s="22" t="s">
        <v>10</v>
      </c>
      <c r="E868" s="22" t="s">
        <v>27</v>
      </c>
      <c r="F868" s="25">
        <v>108.32</v>
      </c>
      <c r="G868" s="22" t="s">
        <v>41</v>
      </c>
      <c r="H868" s="26">
        <v>168</v>
      </c>
      <c r="I868" s="27">
        <v>18197.759999999998</v>
      </c>
      <c r="J868" s="22" t="s">
        <v>28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39</v>
      </c>
      <c r="C869" s="30">
        <v>44539.447270784498</v>
      </c>
      <c r="D869" s="28" t="s">
        <v>10</v>
      </c>
      <c r="E869" s="28" t="s">
        <v>27</v>
      </c>
      <c r="F869" s="31">
        <v>108.3</v>
      </c>
      <c r="G869" s="28" t="s">
        <v>41</v>
      </c>
      <c r="H869" s="32">
        <v>1052</v>
      </c>
      <c r="I869" s="33">
        <v>113931.6</v>
      </c>
      <c r="J869" s="28" t="s">
        <v>28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39</v>
      </c>
      <c r="C870" s="24">
        <v>44539.447270784804</v>
      </c>
      <c r="D870" s="22" t="s">
        <v>10</v>
      </c>
      <c r="E870" s="22" t="s">
        <v>27</v>
      </c>
      <c r="F870" s="25">
        <v>108.3</v>
      </c>
      <c r="G870" s="22" t="s">
        <v>41</v>
      </c>
      <c r="H870" s="26">
        <v>732</v>
      </c>
      <c r="I870" s="27">
        <v>79275.600000000006</v>
      </c>
      <c r="J870" s="22" t="s">
        <v>28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39</v>
      </c>
      <c r="C871" s="30">
        <v>44539.448879882599</v>
      </c>
      <c r="D871" s="28" t="s">
        <v>10</v>
      </c>
      <c r="E871" s="28" t="s">
        <v>27</v>
      </c>
      <c r="F871" s="31">
        <v>108.4</v>
      </c>
      <c r="G871" s="28" t="s">
        <v>41</v>
      </c>
      <c r="H871" s="32">
        <v>328</v>
      </c>
      <c r="I871" s="33">
        <v>35555.199999999997</v>
      </c>
      <c r="J871" s="28" t="s">
        <v>28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39</v>
      </c>
      <c r="C872" s="24">
        <v>44539.448879882599</v>
      </c>
      <c r="D872" s="22" t="s">
        <v>10</v>
      </c>
      <c r="E872" s="22" t="s">
        <v>27</v>
      </c>
      <c r="F872" s="25">
        <v>108.4</v>
      </c>
      <c r="G872" s="22" t="s">
        <v>41</v>
      </c>
      <c r="H872" s="26">
        <v>682</v>
      </c>
      <c r="I872" s="27">
        <v>73928.800000000003</v>
      </c>
      <c r="J872" s="22" t="s">
        <v>28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39</v>
      </c>
      <c r="C873" s="30">
        <v>44539.448899902301</v>
      </c>
      <c r="D873" s="28" t="s">
        <v>10</v>
      </c>
      <c r="E873" s="28" t="s">
        <v>27</v>
      </c>
      <c r="F873" s="31">
        <v>108.4</v>
      </c>
      <c r="G873" s="28" t="s">
        <v>41</v>
      </c>
      <c r="H873" s="32">
        <v>156</v>
      </c>
      <c r="I873" s="33">
        <v>16910.400000000001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39</v>
      </c>
      <c r="C874" s="24">
        <v>44539.448899904201</v>
      </c>
      <c r="D874" s="22" t="s">
        <v>10</v>
      </c>
      <c r="E874" s="22" t="s">
        <v>27</v>
      </c>
      <c r="F874" s="25">
        <v>108.4</v>
      </c>
      <c r="G874" s="22" t="s">
        <v>41</v>
      </c>
      <c r="H874" s="26">
        <v>45</v>
      </c>
      <c r="I874" s="27">
        <v>4878</v>
      </c>
      <c r="J874" s="22" t="s">
        <v>24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39</v>
      </c>
      <c r="C875" s="30">
        <v>44539.448899957701</v>
      </c>
      <c r="D875" s="28" t="s">
        <v>10</v>
      </c>
      <c r="E875" s="28" t="s">
        <v>27</v>
      </c>
      <c r="F875" s="31">
        <v>108.4</v>
      </c>
      <c r="G875" s="28" t="s">
        <v>41</v>
      </c>
      <c r="H875" s="32">
        <v>154</v>
      </c>
      <c r="I875" s="33">
        <v>16693.599999999999</v>
      </c>
      <c r="J875" s="28" t="s">
        <v>28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39</v>
      </c>
      <c r="C876" s="24">
        <v>44539.449808548103</v>
      </c>
      <c r="D876" s="22" t="s">
        <v>10</v>
      </c>
      <c r="E876" s="22" t="s">
        <v>21</v>
      </c>
      <c r="F876" s="25">
        <v>10.574</v>
      </c>
      <c r="G876" s="22" t="s">
        <v>41</v>
      </c>
      <c r="H876" s="26">
        <v>237</v>
      </c>
      <c r="I876" s="27">
        <v>2506.04</v>
      </c>
      <c r="J876" s="22" t="s">
        <v>24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39</v>
      </c>
      <c r="C877" s="30">
        <v>44539.4498569793</v>
      </c>
      <c r="D877" s="28" t="s">
        <v>10</v>
      </c>
      <c r="E877" s="28" t="s">
        <v>21</v>
      </c>
      <c r="F877" s="31">
        <v>10.576000000000001</v>
      </c>
      <c r="G877" s="28" t="s">
        <v>41</v>
      </c>
      <c r="H877" s="32">
        <v>1</v>
      </c>
      <c r="I877" s="33">
        <v>10.58</v>
      </c>
      <c r="J877" s="28" t="s">
        <v>22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39</v>
      </c>
      <c r="C878" s="24">
        <v>44539.4498569797</v>
      </c>
      <c r="D878" s="22" t="s">
        <v>10</v>
      </c>
      <c r="E878" s="22" t="s">
        <v>21</v>
      </c>
      <c r="F878" s="25">
        <v>10.576000000000001</v>
      </c>
      <c r="G878" s="22" t="s">
        <v>41</v>
      </c>
      <c r="H878" s="26">
        <v>1195</v>
      </c>
      <c r="I878" s="27">
        <v>12638.32</v>
      </c>
      <c r="J878" s="22" t="s">
        <v>22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39</v>
      </c>
      <c r="C879" s="30">
        <v>44539.449857076499</v>
      </c>
      <c r="D879" s="28" t="s">
        <v>10</v>
      </c>
      <c r="E879" s="28" t="s">
        <v>21</v>
      </c>
      <c r="F879" s="31">
        <v>10.576000000000001</v>
      </c>
      <c r="G879" s="28" t="s">
        <v>41</v>
      </c>
      <c r="H879" s="32">
        <v>805</v>
      </c>
      <c r="I879" s="33">
        <v>8513.68</v>
      </c>
      <c r="J879" s="28" t="s">
        <v>23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39</v>
      </c>
      <c r="C880" s="24">
        <v>44539.449999363198</v>
      </c>
      <c r="D880" s="22" t="s">
        <v>10</v>
      </c>
      <c r="E880" s="22" t="s">
        <v>21</v>
      </c>
      <c r="F880" s="25">
        <v>10.576000000000001</v>
      </c>
      <c r="G880" s="22" t="s">
        <v>41</v>
      </c>
      <c r="H880" s="26">
        <v>494</v>
      </c>
      <c r="I880" s="27">
        <v>5224.54</v>
      </c>
      <c r="J880" s="22" t="s">
        <v>23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39</v>
      </c>
      <c r="C881" s="30">
        <v>44539.450380943097</v>
      </c>
      <c r="D881" s="28" t="s">
        <v>10</v>
      </c>
      <c r="E881" s="28" t="s">
        <v>21</v>
      </c>
      <c r="F881" s="31">
        <v>10.576000000000001</v>
      </c>
      <c r="G881" s="28" t="s">
        <v>41</v>
      </c>
      <c r="H881" s="32">
        <v>1829</v>
      </c>
      <c r="I881" s="33">
        <v>19343.5</v>
      </c>
      <c r="J881" s="28" t="s">
        <v>22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39</v>
      </c>
      <c r="C882" s="24">
        <v>44539.4503810401</v>
      </c>
      <c r="D882" s="22" t="s">
        <v>10</v>
      </c>
      <c r="E882" s="22" t="s">
        <v>21</v>
      </c>
      <c r="F882" s="25">
        <v>10.576000000000001</v>
      </c>
      <c r="G882" s="22" t="s">
        <v>41</v>
      </c>
      <c r="H882" s="26">
        <v>1230</v>
      </c>
      <c r="I882" s="27">
        <v>13008.48</v>
      </c>
      <c r="J882" s="22" t="s">
        <v>23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39</v>
      </c>
      <c r="C883" s="30">
        <v>44539.450381060902</v>
      </c>
      <c r="D883" s="28" t="s">
        <v>10</v>
      </c>
      <c r="E883" s="28" t="s">
        <v>21</v>
      </c>
      <c r="F883" s="31">
        <v>10.576000000000001</v>
      </c>
      <c r="G883" s="28" t="s">
        <v>41</v>
      </c>
      <c r="H883" s="32">
        <v>222</v>
      </c>
      <c r="I883" s="33">
        <v>2347.87</v>
      </c>
      <c r="J883" s="28" t="s">
        <v>23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39</v>
      </c>
      <c r="C884" s="24">
        <v>44539.450412876897</v>
      </c>
      <c r="D884" s="22" t="s">
        <v>10</v>
      </c>
      <c r="E884" s="22" t="s">
        <v>21</v>
      </c>
      <c r="F884" s="25">
        <v>10.574</v>
      </c>
      <c r="G884" s="22" t="s">
        <v>41</v>
      </c>
      <c r="H884" s="26">
        <v>604</v>
      </c>
      <c r="I884" s="27">
        <v>6386.7</v>
      </c>
      <c r="J884" s="22" t="s">
        <v>22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39</v>
      </c>
      <c r="C885" s="30">
        <v>44539.4504128771</v>
      </c>
      <c r="D885" s="28" t="s">
        <v>10</v>
      </c>
      <c r="E885" s="28" t="s">
        <v>21</v>
      </c>
      <c r="F885" s="31">
        <v>10.574</v>
      </c>
      <c r="G885" s="28" t="s">
        <v>41</v>
      </c>
      <c r="H885" s="32">
        <v>34</v>
      </c>
      <c r="I885" s="33">
        <v>359.52</v>
      </c>
      <c r="J885" s="28" t="s">
        <v>22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39</v>
      </c>
      <c r="C886" s="24">
        <v>44539.4504128771</v>
      </c>
      <c r="D886" s="22" t="s">
        <v>10</v>
      </c>
      <c r="E886" s="22" t="s">
        <v>21</v>
      </c>
      <c r="F886" s="25">
        <v>10.574</v>
      </c>
      <c r="G886" s="22" t="s">
        <v>41</v>
      </c>
      <c r="H886" s="26">
        <v>424</v>
      </c>
      <c r="I886" s="27">
        <v>4483.38</v>
      </c>
      <c r="J886" s="22" t="s">
        <v>22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39</v>
      </c>
      <c r="C887" s="30">
        <v>44539.450412877202</v>
      </c>
      <c r="D887" s="28" t="s">
        <v>10</v>
      </c>
      <c r="E887" s="28" t="s">
        <v>21</v>
      </c>
      <c r="F887" s="31">
        <v>10.574</v>
      </c>
      <c r="G887" s="28" t="s">
        <v>41</v>
      </c>
      <c r="H887" s="32">
        <v>34</v>
      </c>
      <c r="I887" s="33">
        <v>359.52</v>
      </c>
      <c r="J887" s="28" t="s">
        <v>22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39</v>
      </c>
      <c r="C888" s="24">
        <v>44539.450412877297</v>
      </c>
      <c r="D888" s="22" t="s">
        <v>10</v>
      </c>
      <c r="E888" s="22" t="s">
        <v>21</v>
      </c>
      <c r="F888" s="25">
        <v>10.574</v>
      </c>
      <c r="G888" s="22" t="s">
        <v>41</v>
      </c>
      <c r="H888" s="26">
        <v>166</v>
      </c>
      <c r="I888" s="27">
        <v>1755.28</v>
      </c>
      <c r="J888" s="22" t="s">
        <v>22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39</v>
      </c>
      <c r="C889" s="30">
        <v>44539.450412973703</v>
      </c>
      <c r="D889" s="28" t="s">
        <v>10</v>
      </c>
      <c r="E889" s="28" t="s">
        <v>21</v>
      </c>
      <c r="F889" s="31">
        <v>10.574</v>
      </c>
      <c r="G889" s="28" t="s">
        <v>41</v>
      </c>
      <c r="H889" s="32">
        <v>429</v>
      </c>
      <c r="I889" s="33">
        <v>4536.25</v>
      </c>
      <c r="J889" s="28" t="s">
        <v>23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39</v>
      </c>
      <c r="C890" s="24">
        <v>44539.450412974104</v>
      </c>
      <c r="D890" s="22" t="s">
        <v>10</v>
      </c>
      <c r="E890" s="22" t="s">
        <v>21</v>
      </c>
      <c r="F890" s="25">
        <v>10.574</v>
      </c>
      <c r="G890" s="22" t="s">
        <v>41</v>
      </c>
      <c r="H890" s="26">
        <v>429</v>
      </c>
      <c r="I890" s="27">
        <v>4536.25</v>
      </c>
      <c r="J890" s="22" t="s">
        <v>23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39</v>
      </c>
      <c r="C891" s="30">
        <v>44539.450412975602</v>
      </c>
      <c r="D891" s="28" t="s">
        <v>10</v>
      </c>
      <c r="E891" s="28" t="s">
        <v>21</v>
      </c>
      <c r="F891" s="31">
        <v>10.574</v>
      </c>
      <c r="G891" s="28" t="s">
        <v>41</v>
      </c>
      <c r="H891" s="32">
        <v>135</v>
      </c>
      <c r="I891" s="33">
        <v>1427.49</v>
      </c>
      <c r="J891" s="28" t="s">
        <v>23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39</v>
      </c>
      <c r="C892" s="24">
        <v>44539.450412998602</v>
      </c>
      <c r="D892" s="22" t="s">
        <v>10</v>
      </c>
      <c r="E892" s="22" t="s">
        <v>21</v>
      </c>
      <c r="F892" s="25">
        <v>10.574</v>
      </c>
      <c r="G892" s="22" t="s">
        <v>41</v>
      </c>
      <c r="H892" s="26">
        <v>78</v>
      </c>
      <c r="I892" s="27">
        <v>824.77</v>
      </c>
      <c r="J892" s="22" t="s">
        <v>23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39</v>
      </c>
      <c r="C893" s="30">
        <v>44539.451063931599</v>
      </c>
      <c r="D893" s="28" t="s">
        <v>10</v>
      </c>
      <c r="E893" s="28" t="s">
        <v>29</v>
      </c>
      <c r="F893" s="31">
        <v>78.61</v>
      </c>
      <c r="G893" s="28" t="s">
        <v>41</v>
      </c>
      <c r="H893" s="32">
        <v>37</v>
      </c>
      <c r="I893" s="33">
        <v>2908.57</v>
      </c>
      <c r="J893" s="28" t="s">
        <v>30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39</v>
      </c>
      <c r="C894" s="24">
        <v>44539.451063932102</v>
      </c>
      <c r="D894" s="22" t="s">
        <v>10</v>
      </c>
      <c r="E894" s="22" t="s">
        <v>29</v>
      </c>
      <c r="F894" s="25">
        <v>78.61</v>
      </c>
      <c r="G894" s="22" t="s">
        <v>41</v>
      </c>
      <c r="H894" s="26">
        <v>755</v>
      </c>
      <c r="I894" s="27">
        <v>59350.55</v>
      </c>
      <c r="J894" s="22" t="s">
        <v>30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39</v>
      </c>
      <c r="C895" s="30">
        <v>44539.451102052597</v>
      </c>
      <c r="D895" s="28" t="s">
        <v>10</v>
      </c>
      <c r="E895" s="28" t="s">
        <v>21</v>
      </c>
      <c r="F895" s="31">
        <v>10.566000000000001</v>
      </c>
      <c r="G895" s="28" t="s">
        <v>41</v>
      </c>
      <c r="H895" s="32">
        <v>1105</v>
      </c>
      <c r="I895" s="33">
        <v>11675.43</v>
      </c>
      <c r="J895" s="28" t="s">
        <v>22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39</v>
      </c>
      <c r="C896" s="24">
        <v>44539.451102054198</v>
      </c>
      <c r="D896" s="22" t="s">
        <v>10</v>
      </c>
      <c r="E896" s="22" t="s">
        <v>21</v>
      </c>
      <c r="F896" s="25">
        <v>10.566000000000001</v>
      </c>
      <c r="G896" s="22" t="s">
        <v>41</v>
      </c>
      <c r="H896" s="26">
        <v>265</v>
      </c>
      <c r="I896" s="27">
        <v>2799.99</v>
      </c>
      <c r="J896" s="22" t="s">
        <v>22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39</v>
      </c>
      <c r="C897" s="30">
        <v>44539.451102054503</v>
      </c>
      <c r="D897" s="28" t="s">
        <v>10</v>
      </c>
      <c r="E897" s="28" t="s">
        <v>21</v>
      </c>
      <c r="F897" s="31">
        <v>10.566000000000001</v>
      </c>
      <c r="G897" s="28" t="s">
        <v>41</v>
      </c>
      <c r="H897" s="32">
        <v>720</v>
      </c>
      <c r="I897" s="33">
        <v>7607.52</v>
      </c>
      <c r="J897" s="28" t="s">
        <v>22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39</v>
      </c>
      <c r="C898" s="24">
        <v>44539.4511021703</v>
      </c>
      <c r="D898" s="22" t="s">
        <v>10</v>
      </c>
      <c r="E898" s="22" t="s">
        <v>27</v>
      </c>
      <c r="F898" s="25">
        <v>108.34</v>
      </c>
      <c r="G898" s="22" t="s">
        <v>41</v>
      </c>
      <c r="H898" s="26">
        <v>53</v>
      </c>
      <c r="I898" s="27">
        <v>5742.02</v>
      </c>
      <c r="J898" s="22" t="s">
        <v>23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39</v>
      </c>
      <c r="C899" s="30">
        <v>44539.451102170897</v>
      </c>
      <c r="D899" s="28" t="s">
        <v>10</v>
      </c>
      <c r="E899" s="28" t="s">
        <v>27</v>
      </c>
      <c r="F899" s="31">
        <v>108.34</v>
      </c>
      <c r="G899" s="28" t="s">
        <v>41</v>
      </c>
      <c r="H899" s="32">
        <v>220</v>
      </c>
      <c r="I899" s="33">
        <v>23834.799999999999</v>
      </c>
      <c r="J899" s="28" t="s">
        <v>23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39</v>
      </c>
      <c r="C900" s="24">
        <v>44539.451102171297</v>
      </c>
      <c r="D900" s="22" t="s">
        <v>10</v>
      </c>
      <c r="E900" s="22" t="s">
        <v>27</v>
      </c>
      <c r="F900" s="25">
        <v>108.34</v>
      </c>
      <c r="G900" s="22" t="s">
        <v>41</v>
      </c>
      <c r="H900" s="26">
        <v>273</v>
      </c>
      <c r="I900" s="27">
        <v>29576.82</v>
      </c>
      <c r="J900" s="22" t="s">
        <v>23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39</v>
      </c>
      <c r="C901" s="30">
        <v>44539.451102171297</v>
      </c>
      <c r="D901" s="28" t="s">
        <v>10</v>
      </c>
      <c r="E901" s="28" t="s">
        <v>27</v>
      </c>
      <c r="F901" s="31">
        <v>108.34</v>
      </c>
      <c r="G901" s="28" t="s">
        <v>41</v>
      </c>
      <c r="H901" s="32">
        <v>193</v>
      </c>
      <c r="I901" s="33">
        <v>20909.62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39</v>
      </c>
      <c r="C902" s="24">
        <v>44539.451102172497</v>
      </c>
      <c r="D902" s="22" t="s">
        <v>10</v>
      </c>
      <c r="E902" s="22" t="s">
        <v>27</v>
      </c>
      <c r="F902" s="25">
        <v>108.34</v>
      </c>
      <c r="G902" s="22" t="s">
        <v>41</v>
      </c>
      <c r="H902" s="26">
        <v>273</v>
      </c>
      <c r="I902" s="27">
        <v>29576.82</v>
      </c>
      <c r="J902" s="22" t="s">
        <v>23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39</v>
      </c>
      <c r="C903" s="30">
        <v>44539.451102173603</v>
      </c>
      <c r="D903" s="28" t="s">
        <v>10</v>
      </c>
      <c r="E903" s="28" t="s">
        <v>27</v>
      </c>
      <c r="F903" s="31">
        <v>108.34</v>
      </c>
      <c r="G903" s="28" t="s">
        <v>41</v>
      </c>
      <c r="H903" s="32">
        <v>74</v>
      </c>
      <c r="I903" s="33">
        <v>8017.16</v>
      </c>
      <c r="J903" s="28" t="s">
        <v>23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39</v>
      </c>
      <c r="C904" s="24">
        <v>44539.451102263898</v>
      </c>
      <c r="D904" s="22" t="s">
        <v>10</v>
      </c>
      <c r="E904" s="22" t="s">
        <v>21</v>
      </c>
      <c r="F904" s="25">
        <v>10.566000000000001</v>
      </c>
      <c r="G904" s="22" t="s">
        <v>41</v>
      </c>
      <c r="H904" s="26">
        <v>120</v>
      </c>
      <c r="I904" s="27">
        <v>1267.92</v>
      </c>
      <c r="J904" s="22" t="s">
        <v>22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39</v>
      </c>
      <c r="C905" s="30">
        <v>44539.451102264997</v>
      </c>
      <c r="D905" s="28" t="s">
        <v>10</v>
      </c>
      <c r="E905" s="28" t="s">
        <v>21</v>
      </c>
      <c r="F905" s="31">
        <v>10.566000000000001</v>
      </c>
      <c r="G905" s="28" t="s">
        <v>41</v>
      </c>
      <c r="H905" s="32">
        <v>656</v>
      </c>
      <c r="I905" s="33">
        <v>6931.3</v>
      </c>
      <c r="J905" s="28" t="s">
        <v>22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39</v>
      </c>
      <c r="C906" s="24">
        <v>44539.451102266998</v>
      </c>
      <c r="D906" s="22" t="s">
        <v>10</v>
      </c>
      <c r="E906" s="22" t="s">
        <v>27</v>
      </c>
      <c r="F906" s="25">
        <v>108.34</v>
      </c>
      <c r="G906" s="22" t="s">
        <v>41</v>
      </c>
      <c r="H906" s="26">
        <v>573</v>
      </c>
      <c r="I906" s="27">
        <v>62078.82</v>
      </c>
      <c r="J906" s="22" t="s">
        <v>28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39</v>
      </c>
      <c r="C907" s="30">
        <v>44539.451102267703</v>
      </c>
      <c r="D907" s="28" t="s">
        <v>10</v>
      </c>
      <c r="E907" s="28" t="s">
        <v>27</v>
      </c>
      <c r="F907" s="31">
        <v>108.34</v>
      </c>
      <c r="G907" s="28" t="s">
        <v>41</v>
      </c>
      <c r="H907" s="32">
        <v>750</v>
      </c>
      <c r="I907" s="33">
        <v>81255</v>
      </c>
      <c r="J907" s="28" t="s">
        <v>28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39</v>
      </c>
      <c r="C908" s="24">
        <v>44539.451102523701</v>
      </c>
      <c r="D908" s="22" t="s">
        <v>10</v>
      </c>
      <c r="E908" s="22" t="s">
        <v>27</v>
      </c>
      <c r="F908" s="25">
        <v>108.34</v>
      </c>
      <c r="G908" s="22" t="s">
        <v>41</v>
      </c>
      <c r="H908" s="26">
        <v>750</v>
      </c>
      <c r="I908" s="27">
        <v>81255</v>
      </c>
      <c r="J908" s="22" t="s">
        <v>28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39</v>
      </c>
      <c r="C909" s="30">
        <v>44539.451102524203</v>
      </c>
      <c r="D909" s="28" t="s">
        <v>10</v>
      </c>
      <c r="E909" s="28" t="s">
        <v>27</v>
      </c>
      <c r="F909" s="31">
        <v>108.34</v>
      </c>
      <c r="G909" s="28" t="s">
        <v>41</v>
      </c>
      <c r="H909" s="32">
        <v>270</v>
      </c>
      <c r="I909" s="33">
        <v>29251.8</v>
      </c>
      <c r="J909" s="28" t="s">
        <v>28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39</v>
      </c>
      <c r="C910" s="24">
        <v>44539.451102524297</v>
      </c>
      <c r="D910" s="22" t="s">
        <v>10</v>
      </c>
      <c r="E910" s="22" t="s">
        <v>27</v>
      </c>
      <c r="F910" s="25">
        <v>108.34</v>
      </c>
      <c r="G910" s="22" t="s">
        <v>41</v>
      </c>
      <c r="H910" s="26">
        <v>480</v>
      </c>
      <c r="I910" s="27">
        <v>52003.199999999997</v>
      </c>
      <c r="J910" s="22" t="s">
        <v>28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39</v>
      </c>
      <c r="C911" s="30">
        <v>44539.451652784999</v>
      </c>
      <c r="D911" s="28" t="s">
        <v>10</v>
      </c>
      <c r="E911" s="28" t="s">
        <v>27</v>
      </c>
      <c r="F911" s="31">
        <v>108.4</v>
      </c>
      <c r="G911" s="28" t="s">
        <v>41</v>
      </c>
      <c r="H911" s="32">
        <v>201</v>
      </c>
      <c r="I911" s="33">
        <v>21788.400000000001</v>
      </c>
      <c r="J911" s="28" t="s">
        <v>24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39</v>
      </c>
      <c r="C912" s="24">
        <v>44539.451652784999</v>
      </c>
      <c r="D912" s="22" t="s">
        <v>10</v>
      </c>
      <c r="E912" s="22" t="s">
        <v>27</v>
      </c>
      <c r="F912" s="25">
        <v>108.4</v>
      </c>
      <c r="G912" s="22" t="s">
        <v>41</v>
      </c>
      <c r="H912" s="26">
        <v>900</v>
      </c>
      <c r="I912" s="27">
        <v>97560</v>
      </c>
      <c r="J912" s="22" t="s">
        <v>24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39</v>
      </c>
      <c r="C913" s="30">
        <v>44539.451652786898</v>
      </c>
      <c r="D913" s="28" t="s">
        <v>10</v>
      </c>
      <c r="E913" s="28" t="s">
        <v>27</v>
      </c>
      <c r="F913" s="31">
        <v>108.4</v>
      </c>
      <c r="G913" s="28" t="s">
        <v>41</v>
      </c>
      <c r="H913" s="32">
        <v>200</v>
      </c>
      <c r="I913" s="33">
        <v>21680</v>
      </c>
      <c r="J913" s="28" t="s">
        <v>25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39</v>
      </c>
      <c r="C914" s="24">
        <v>44539.451652786898</v>
      </c>
      <c r="D914" s="22" t="s">
        <v>10</v>
      </c>
      <c r="E914" s="22" t="s">
        <v>27</v>
      </c>
      <c r="F914" s="25">
        <v>108.4</v>
      </c>
      <c r="G914" s="22" t="s">
        <v>41</v>
      </c>
      <c r="H914" s="26">
        <v>200</v>
      </c>
      <c r="I914" s="27">
        <v>21680</v>
      </c>
      <c r="J914" s="22" t="s">
        <v>25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39</v>
      </c>
      <c r="C915" s="30">
        <v>44539.451652786898</v>
      </c>
      <c r="D915" s="28" t="s">
        <v>10</v>
      </c>
      <c r="E915" s="28" t="s">
        <v>27</v>
      </c>
      <c r="F915" s="31">
        <v>108.4</v>
      </c>
      <c r="G915" s="28" t="s">
        <v>41</v>
      </c>
      <c r="H915" s="32">
        <v>343</v>
      </c>
      <c r="I915" s="33">
        <v>37181.199999999997</v>
      </c>
      <c r="J915" s="28" t="s">
        <v>25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39</v>
      </c>
      <c r="C916" s="24">
        <v>44539.451652793701</v>
      </c>
      <c r="D916" s="22" t="s">
        <v>10</v>
      </c>
      <c r="E916" s="22" t="s">
        <v>27</v>
      </c>
      <c r="F916" s="25">
        <v>108.4</v>
      </c>
      <c r="G916" s="22" t="s">
        <v>41</v>
      </c>
      <c r="H916" s="26">
        <v>369</v>
      </c>
      <c r="I916" s="27">
        <v>39999.599999999999</v>
      </c>
      <c r="J916" s="22" t="s">
        <v>24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39</v>
      </c>
      <c r="C917" s="30">
        <v>44539.452444882998</v>
      </c>
      <c r="D917" s="28" t="s">
        <v>10</v>
      </c>
      <c r="E917" s="28" t="s">
        <v>21</v>
      </c>
      <c r="F917" s="31">
        <v>10.571999999999999</v>
      </c>
      <c r="G917" s="28" t="s">
        <v>41</v>
      </c>
      <c r="H917" s="32">
        <v>1046</v>
      </c>
      <c r="I917" s="33">
        <v>11058.31</v>
      </c>
      <c r="J917" s="28" t="s">
        <v>22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39</v>
      </c>
      <c r="C918" s="24">
        <v>44539.452444882998</v>
      </c>
      <c r="D918" s="22" t="s">
        <v>10</v>
      </c>
      <c r="E918" s="22" t="s">
        <v>21</v>
      </c>
      <c r="F918" s="25">
        <v>10.571999999999999</v>
      </c>
      <c r="G918" s="22" t="s">
        <v>41</v>
      </c>
      <c r="H918" s="26">
        <v>1683</v>
      </c>
      <c r="I918" s="27">
        <v>17792.68</v>
      </c>
      <c r="J918" s="22" t="s">
        <v>22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39</v>
      </c>
      <c r="C919" s="30">
        <v>44539.453049794902</v>
      </c>
      <c r="D919" s="28" t="s">
        <v>10</v>
      </c>
      <c r="E919" s="28" t="s">
        <v>27</v>
      </c>
      <c r="F919" s="31">
        <v>108.34</v>
      </c>
      <c r="G919" s="28" t="s">
        <v>41</v>
      </c>
      <c r="H919" s="32">
        <v>106</v>
      </c>
      <c r="I919" s="33">
        <v>11484.04</v>
      </c>
      <c r="J919" s="28" t="s">
        <v>23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39</v>
      </c>
      <c r="C920" s="24">
        <v>44539.4530497952</v>
      </c>
      <c r="D920" s="22" t="s">
        <v>10</v>
      </c>
      <c r="E920" s="22" t="s">
        <v>27</v>
      </c>
      <c r="F920" s="25">
        <v>108.34</v>
      </c>
      <c r="G920" s="22" t="s">
        <v>41</v>
      </c>
      <c r="H920" s="26">
        <v>195</v>
      </c>
      <c r="I920" s="27">
        <v>21126.3</v>
      </c>
      <c r="J920" s="22" t="s">
        <v>23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39</v>
      </c>
      <c r="C921" s="30">
        <v>44539.453049796197</v>
      </c>
      <c r="D921" s="28" t="s">
        <v>10</v>
      </c>
      <c r="E921" s="28" t="s">
        <v>27</v>
      </c>
      <c r="F921" s="31">
        <v>108.34</v>
      </c>
      <c r="G921" s="28" t="s">
        <v>41</v>
      </c>
      <c r="H921" s="32">
        <v>1409</v>
      </c>
      <c r="I921" s="33">
        <v>152651.06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39</v>
      </c>
      <c r="C922" s="24">
        <v>44539.453076814701</v>
      </c>
      <c r="D922" s="22" t="s">
        <v>10</v>
      </c>
      <c r="E922" s="22" t="s">
        <v>29</v>
      </c>
      <c r="F922" s="25">
        <v>78.58</v>
      </c>
      <c r="G922" s="22" t="s">
        <v>41</v>
      </c>
      <c r="H922" s="26">
        <v>139</v>
      </c>
      <c r="I922" s="27">
        <v>10922.62</v>
      </c>
      <c r="J922" s="22" t="s">
        <v>30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39</v>
      </c>
      <c r="C923" s="30">
        <v>44539.453076938</v>
      </c>
      <c r="D923" s="28" t="s">
        <v>10</v>
      </c>
      <c r="E923" s="28" t="s">
        <v>29</v>
      </c>
      <c r="F923" s="31">
        <v>78.58</v>
      </c>
      <c r="G923" s="28" t="s">
        <v>41</v>
      </c>
      <c r="H923" s="32">
        <v>86</v>
      </c>
      <c r="I923" s="33">
        <v>6757.88</v>
      </c>
      <c r="J923" s="28" t="s">
        <v>30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39</v>
      </c>
      <c r="C924" s="24">
        <v>44539.455475932802</v>
      </c>
      <c r="D924" s="22" t="s">
        <v>10</v>
      </c>
      <c r="E924" s="22" t="s">
        <v>27</v>
      </c>
      <c r="F924" s="25">
        <v>108.3</v>
      </c>
      <c r="G924" s="22" t="s">
        <v>41</v>
      </c>
      <c r="H924" s="26">
        <v>979</v>
      </c>
      <c r="I924" s="27">
        <v>106025.7</v>
      </c>
      <c r="J924" s="22" t="s">
        <v>28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39</v>
      </c>
      <c r="C925" s="30">
        <v>44539.455475932802</v>
      </c>
      <c r="D925" s="28" t="s">
        <v>10</v>
      </c>
      <c r="E925" s="28" t="s">
        <v>27</v>
      </c>
      <c r="F925" s="31">
        <v>108.3</v>
      </c>
      <c r="G925" s="28" t="s">
        <v>41</v>
      </c>
      <c r="H925" s="32">
        <v>1257</v>
      </c>
      <c r="I925" s="33">
        <v>136133.1</v>
      </c>
      <c r="J925" s="28" t="s">
        <v>28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39</v>
      </c>
      <c r="C926" s="24">
        <v>44539.455475932802</v>
      </c>
      <c r="D926" s="22" t="s">
        <v>10</v>
      </c>
      <c r="E926" s="22" t="s">
        <v>27</v>
      </c>
      <c r="F926" s="25">
        <v>108.3</v>
      </c>
      <c r="G926" s="22" t="s">
        <v>41</v>
      </c>
      <c r="H926" s="26">
        <v>136</v>
      </c>
      <c r="I926" s="27">
        <v>14728.8</v>
      </c>
      <c r="J926" s="22" t="s">
        <v>28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39</v>
      </c>
      <c r="C927" s="30">
        <v>44539.455475933399</v>
      </c>
      <c r="D927" s="28" t="s">
        <v>10</v>
      </c>
      <c r="E927" s="28" t="s">
        <v>27</v>
      </c>
      <c r="F927" s="31">
        <v>108.3</v>
      </c>
      <c r="G927" s="28" t="s">
        <v>41</v>
      </c>
      <c r="H927" s="32">
        <v>525</v>
      </c>
      <c r="I927" s="33">
        <v>56857.5</v>
      </c>
      <c r="J927" s="28" t="s">
        <v>28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39</v>
      </c>
      <c r="C928" s="24">
        <v>44539.455475933501</v>
      </c>
      <c r="D928" s="22" t="s">
        <v>10</v>
      </c>
      <c r="E928" s="22" t="s">
        <v>27</v>
      </c>
      <c r="F928" s="25">
        <v>108.3</v>
      </c>
      <c r="G928" s="22" t="s">
        <v>41</v>
      </c>
      <c r="H928" s="26">
        <v>382</v>
      </c>
      <c r="I928" s="27">
        <v>41370.6</v>
      </c>
      <c r="J928" s="22" t="s">
        <v>28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39</v>
      </c>
      <c r="C929" s="30">
        <v>44539.455476030198</v>
      </c>
      <c r="D929" s="28" t="s">
        <v>10</v>
      </c>
      <c r="E929" s="28" t="s">
        <v>27</v>
      </c>
      <c r="F929" s="31">
        <v>108.3</v>
      </c>
      <c r="G929" s="28" t="s">
        <v>41</v>
      </c>
      <c r="H929" s="32">
        <v>600</v>
      </c>
      <c r="I929" s="33">
        <v>64980</v>
      </c>
      <c r="J929" s="28" t="s">
        <v>23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39</v>
      </c>
      <c r="C930" s="24">
        <v>44539.455476164701</v>
      </c>
      <c r="D930" s="22" t="s">
        <v>10</v>
      </c>
      <c r="E930" s="22" t="s">
        <v>27</v>
      </c>
      <c r="F930" s="25">
        <v>108.3</v>
      </c>
      <c r="G930" s="22" t="s">
        <v>41</v>
      </c>
      <c r="H930" s="26">
        <v>171</v>
      </c>
      <c r="I930" s="27">
        <v>18519.3</v>
      </c>
      <c r="J930" s="22" t="s">
        <v>28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39</v>
      </c>
      <c r="C931" s="30">
        <v>44539.455580348404</v>
      </c>
      <c r="D931" s="28" t="s">
        <v>10</v>
      </c>
      <c r="E931" s="28" t="s">
        <v>21</v>
      </c>
      <c r="F931" s="31">
        <v>10.568</v>
      </c>
      <c r="G931" s="28" t="s">
        <v>41</v>
      </c>
      <c r="H931" s="32">
        <v>158</v>
      </c>
      <c r="I931" s="33">
        <v>1669.74</v>
      </c>
      <c r="J931" s="28" t="s">
        <v>23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39</v>
      </c>
      <c r="C932" s="24">
        <v>44539.455580349902</v>
      </c>
      <c r="D932" s="22" t="s">
        <v>10</v>
      </c>
      <c r="E932" s="22" t="s">
        <v>21</v>
      </c>
      <c r="F932" s="25">
        <v>10.568</v>
      </c>
      <c r="G932" s="22" t="s">
        <v>41</v>
      </c>
      <c r="H932" s="26">
        <v>192</v>
      </c>
      <c r="I932" s="27">
        <v>2029.06</v>
      </c>
      <c r="J932" s="22" t="s">
        <v>23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39</v>
      </c>
      <c r="C933" s="30">
        <v>44539.455580445501</v>
      </c>
      <c r="D933" s="28" t="s">
        <v>10</v>
      </c>
      <c r="E933" s="28" t="s">
        <v>21</v>
      </c>
      <c r="F933" s="31">
        <v>10.568</v>
      </c>
      <c r="G933" s="28" t="s">
        <v>41</v>
      </c>
      <c r="H933" s="32">
        <v>318</v>
      </c>
      <c r="I933" s="33">
        <v>3360.62</v>
      </c>
      <c r="J933" s="28" t="s">
        <v>22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39</v>
      </c>
      <c r="C934" s="24">
        <v>44539.4555804458</v>
      </c>
      <c r="D934" s="22" t="s">
        <v>10</v>
      </c>
      <c r="E934" s="22" t="s">
        <v>21</v>
      </c>
      <c r="F934" s="25">
        <v>10.568</v>
      </c>
      <c r="G934" s="22" t="s">
        <v>41</v>
      </c>
      <c r="H934" s="26">
        <v>1149</v>
      </c>
      <c r="I934" s="27">
        <v>12142.63</v>
      </c>
      <c r="J934" s="22" t="s">
        <v>22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39</v>
      </c>
      <c r="C935" s="30">
        <v>44539.455580542599</v>
      </c>
      <c r="D935" s="28" t="s">
        <v>10</v>
      </c>
      <c r="E935" s="28" t="s">
        <v>21</v>
      </c>
      <c r="F935" s="31">
        <v>10.568</v>
      </c>
      <c r="G935" s="28" t="s">
        <v>41</v>
      </c>
      <c r="H935" s="32">
        <v>636</v>
      </c>
      <c r="I935" s="33">
        <v>6721.25</v>
      </c>
      <c r="J935" s="28" t="s">
        <v>23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39</v>
      </c>
      <c r="C936" s="24">
        <v>44539.455580678499</v>
      </c>
      <c r="D936" s="22" t="s">
        <v>10</v>
      </c>
      <c r="E936" s="22" t="s">
        <v>21</v>
      </c>
      <c r="F936" s="25">
        <v>10.568</v>
      </c>
      <c r="G936" s="22" t="s">
        <v>41</v>
      </c>
      <c r="H936" s="26">
        <v>178</v>
      </c>
      <c r="I936" s="27">
        <v>1881.1</v>
      </c>
      <c r="J936" s="22" t="s">
        <v>22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39</v>
      </c>
      <c r="C937" s="30">
        <v>44539.456279568498</v>
      </c>
      <c r="D937" s="28" t="s">
        <v>10</v>
      </c>
      <c r="E937" s="28" t="s">
        <v>29</v>
      </c>
      <c r="F937" s="31">
        <v>78.56</v>
      </c>
      <c r="G937" s="28" t="s">
        <v>41</v>
      </c>
      <c r="H937" s="32">
        <v>12</v>
      </c>
      <c r="I937" s="33">
        <v>942.72</v>
      </c>
      <c r="J937" s="28" t="s">
        <v>30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39</v>
      </c>
      <c r="C938" s="24">
        <v>44539.456279568898</v>
      </c>
      <c r="D938" s="22" t="s">
        <v>10</v>
      </c>
      <c r="E938" s="22" t="s">
        <v>29</v>
      </c>
      <c r="F938" s="25">
        <v>78.56</v>
      </c>
      <c r="G938" s="22" t="s">
        <v>41</v>
      </c>
      <c r="H938" s="26">
        <v>769</v>
      </c>
      <c r="I938" s="27">
        <v>60412.639999999999</v>
      </c>
      <c r="J938" s="22" t="s">
        <v>30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39</v>
      </c>
      <c r="C939" s="30">
        <v>44539.456498567502</v>
      </c>
      <c r="D939" s="28" t="s">
        <v>10</v>
      </c>
      <c r="E939" s="28" t="s">
        <v>27</v>
      </c>
      <c r="F939" s="31">
        <v>108.24</v>
      </c>
      <c r="G939" s="28" t="s">
        <v>41</v>
      </c>
      <c r="H939" s="32">
        <v>9</v>
      </c>
      <c r="I939" s="33">
        <v>974.16</v>
      </c>
      <c r="J939" s="28" t="s">
        <v>28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39</v>
      </c>
      <c r="C940" s="24">
        <v>44539.456498568303</v>
      </c>
      <c r="D940" s="22" t="s">
        <v>10</v>
      </c>
      <c r="E940" s="22" t="s">
        <v>27</v>
      </c>
      <c r="F940" s="25">
        <v>108.24</v>
      </c>
      <c r="G940" s="22" t="s">
        <v>41</v>
      </c>
      <c r="H940" s="26">
        <v>224</v>
      </c>
      <c r="I940" s="27">
        <v>24245.759999999998</v>
      </c>
      <c r="J940" s="22" t="s">
        <v>28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39</v>
      </c>
      <c r="C941" s="30">
        <v>44539.456603423998</v>
      </c>
      <c r="D941" s="28" t="s">
        <v>10</v>
      </c>
      <c r="E941" s="28" t="s">
        <v>27</v>
      </c>
      <c r="F941" s="31">
        <v>108.24</v>
      </c>
      <c r="G941" s="28" t="s">
        <v>41</v>
      </c>
      <c r="H941" s="32">
        <v>492</v>
      </c>
      <c r="I941" s="33">
        <v>53254.080000000002</v>
      </c>
      <c r="J941" s="28" t="s">
        <v>28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39</v>
      </c>
      <c r="C942" s="24">
        <v>44539.456603423998</v>
      </c>
      <c r="D942" s="22" t="s">
        <v>10</v>
      </c>
      <c r="E942" s="22" t="s">
        <v>27</v>
      </c>
      <c r="F942" s="25">
        <v>108.24</v>
      </c>
      <c r="G942" s="22" t="s">
        <v>41</v>
      </c>
      <c r="H942" s="26">
        <v>289</v>
      </c>
      <c r="I942" s="27">
        <v>31281.360000000001</v>
      </c>
      <c r="J942" s="22" t="s">
        <v>28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39</v>
      </c>
      <c r="C943" s="30">
        <v>44539.4566036662</v>
      </c>
      <c r="D943" s="28" t="s">
        <v>10</v>
      </c>
      <c r="E943" s="28" t="s">
        <v>27</v>
      </c>
      <c r="F943" s="31">
        <v>108.24</v>
      </c>
      <c r="G943" s="28" t="s">
        <v>41</v>
      </c>
      <c r="H943" s="32">
        <v>240</v>
      </c>
      <c r="I943" s="33">
        <v>25977.599999999999</v>
      </c>
      <c r="J943" s="28" t="s">
        <v>28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39</v>
      </c>
      <c r="C944" s="24">
        <v>44539.456606146901</v>
      </c>
      <c r="D944" s="22" t="s">
        <v>10</v>
      </c>
      <c r="E944" s="22" t="s">
        <v>27</v>
      </c>
      <c r="F944" s="25">
        <v>108.24</v>
      </c>
      <c r="G944" s="22" t="s">
        <v>41</v>
      </c>
      <c r="H944" s="26">
        <v>24</v>
      </c>
      <c r="I944" s="27">
        <v>2597.7600000000002</v>
      </c>
      <c r="J944" s="22" t="s">
        <v>28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39</v>
      </c>
      <c r="C945" s="30">
        <v>44539.456790756303</v>
      </c>
      <c r="D945" s="28" t="s">
        <v>10</v>
      </c>
      <c r="E945" s="28" t="s">
        <v>29</v>
      </c>
      <c r="F945" s="31">
        <v>78.53</v>
      </c>
      <c r="G945" s="28" t="s">
        <v>41</v>
      </c>
      <c r="H945" s="32">
        <v>32</v>
      </c>
      <c r="I945" s="33">
        <v>2512.96</v>
      </c>
      <c r="J945" s="28" t="s">
        <v>30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39</v>
      </c>
      <c r="C946" s="24">
        <v>44539.457469750298</v>
      </c>
      <c r="D946" s="22" t="s">
        <v>10</v>
      </c>
      <c r="E946" s="22" t="s">
        <v>21</v>
      </c>
      <c r="F946" s="25">
        <v>10.561999999999999</v>
      </c>
      <c r="G946" s="22" t="s">
        <v>41</v>
      </c>
      <c r="H946" s="26">
        <v>527</v>
      </c>
      <c r="I946" s="27">
        <v>5566.17</v>
      </c>
      <c r="J946" s="22" t="s">
        <v>22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39</v>
      </c>
      <c r="C947" s="30">
        <v>44539.457469750298</v>
      </c>
      <c r="D947" s="28" t="s">
        <v>10</v>
      </c>
      <c r="E947" s="28" t="s">
        <v>21</v>
      </c>
      <c r="F947" s="31">
        <v>10.561999999999999</v>
      </c>
      <c r="G947" s="28" t="s">
        <v>41</v>
      </c>
      <c r="H947" s="32">
        <v>1503</v>
      </c>
      <c r="I947" s="33">
        <v>15874.69</v>
      </c>
      <c r="J947" s="28" t="s">
        <v>22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39</v>
      </c>
      <c r="C948" s="24">
        <v>44539.457469750298</v>
      </c>
      <c r="D948" s="22" t="s">
        <v>10</v>
      </c>
      <c r="E948" s="22" t="s">
        <v>21</v>
      </c>
      <c r="F948" s="25">
        <v>10.561999999999999</v>
      </c>
      <c r="G948" s="22" t="s">
        <v>41</v>
      </c>
      <c r="H948" s="26">
        <v>1000</v>
      </c>
      <c r="I948" s="27">
        <v>10562</v>
      </c>
      <c r="J948" s="22" t="s">
        <v>22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39</v>
      </c>
      <c r="C949" s="30">
        <v>44539.457585672397</v>
      </c>
      <c r="D949" s="28" t="s">
        <v>10</v>
      </c>
      <c r="E949" s="28" t="s">
        <v>21</v>
      </c>
      <c r="F949" s="31">
        <v>10.561999999999999</v>
      </c>
      <c r="G949" s="28" t="s">
        <v>41</v>
      </c>
      <c r="H949" s="32">
        <v>24</v>
      </c>
      <c r="I949" s="33">
        <v>253.49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39</v>
      </c>
      <c r="C950" s="24">
        <v>44539.457585673597</v>
      </c>
      <c r="D950" s="22" t="s">
        <v>10</v>
      </c>
      <c r="E950" s="22" t="s">
        <v>21</v>
      </c>
      <c r="F950" s="25">
        <v>10.561999999999999</v>
      </c>
      <c r="G950" s="22" t="s">
        <v>41</v>
      </c>
      <c r="H950" s="26">
        <v>1327</v>
      </c>
      <c r="I950" s="27">
        <v>14015.77</v>
      </c>
      <c r="J950" s="22" t="s">
        <v>23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39</v>
      </c>
      <c r="C951" s="30">
        <v>44539.457585756303</v>
      </c>
      <c r="D951" s="28" t="s">
        <v>10</v>
      </c>
      <c r="E951" s="28" t="s">
        <v>21</v>
      </c>
      <c r="F951" s="31">
        <v>10.561999999999999</v>
      </c>
      <c r="G951" s="28" t="s">
        <v>41</v>
      </c>
      <c r="H951" s="32">
        <v>2010</v>
      </c>
      <c r="I951" s="33">
        <v>21229.62</v>
      </c>
      <c r="J951" s="28" t="s">
        <v>22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39</v>
      </c>
      <c r="C952" s="24">
        <v>44539.457585790697</v>
      </c>
      <c r="D952" s="22" t="s">
        <v>10</v>
      </c>
      <c r="E952" s="22" t="s">
        <v>27</v>
      </c>
      <c r="F952" s="25">
        <v>108.2</v>
      </c>
      <c r="G952" s="22" t="s">
        <v>41</v>
      </c>
      <c r="H952" s="26">
        <v>1249</v>
      </c>
      <c r="I952" s="27">
        <v>135141.79999999999</v>
      </c>
      <c r="J952" s="22" t="s">
        <v>28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39</v>
      </c>
      <c r="C953" s="30">
        <v>44539.457585873701</v>
      </c>
      <c r="D953" s="28" t="s">
        <v>10</v>
      </c>
      <c r="E953" s="28" t="s">
        <v>21</v>
      </c>
      <c r="F953" s="31">
        <v>10.561999999999999</v>
      </c>
      <c r="G953" s="28" t="s">
        <v>41</v>
      </c>
      <c r="H953" s="32">
        <v>243</v>
      </c>
      <c r="I953" s="33">
        <v>2566.5700000000002</v>
      </c>
      <c r="J953" s="28" t="s">
        <v>23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39</v>
      </c>
      <c r="C954" s="24">
        <v>44539.457585887198</v>
      </c>
      <c r="D954" s="22" t="s">
        <v>10</v>
      </c>
      <c r="E954" s="22" t="s">
        <v>27</v>
      </c>
      <c r="F954" s="25">
        <v>108.2</v>
      </c>
      <c r="G954" s="22" t="s">
        <v>41</v>
      </c>
      <c r="H954" s="26">
        <v>597</v>
      </c>
      <c r="I954" s="27">
        <v>64595.4</v>
      </c>
      <c r="J954" s="22" t="s">
        <v>23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39</v>
      </c>
      <c r="C955" s="30">
        <v>44539.457585910197</v>
      </c>
      <c r="D955" s="28" t="s">
        <v>10</v>
      </c>
      <c r="E955" s="28" t="s">
        <v>27</v>
      </c>
      <c r="F955" s="31">
        <v>108.2</v>
      </c>
      <c r="G955" s="28" t="s">
        <v>41</v>
      </c>
      <c r="H955" s="32">
        <v>169</v>
      </c>
      <c r="I955" s="33">
        <v>18285.8</v>
      </c>
      <c r="J955" s="28" t="s">
        <v>25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39</v>
      </c>
      <c r="C956" s="24">
        <v>44539.458709854101</v>
      </c>
      <c r="D956" s="22" t="s">
        <v>10</v>
      </c>
      <c r="E956" s="22" t="s">
        <v>27</v>
      </c>
      <c r="F956" s="25">
        <v>108.24</v>
      </c>
      <c r="G956" s="22" t="s">
        <v>41</v>
      </c>
      <c r="H956" s="26">
        <v>152</v>
      </c>
      <c r="I956" s="27">
        <v>16452.48</v>
      </c>
      <c r="J956" s="22" t="s">
        <v>28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39</v>
      </c>
      <c r="C957" s="30">
        <v>44539.459218443197</v>
      </c>
      <c r="D957" s="28" t="s">
        <v>10</v>
      </c>
      <c r="E957" s="28" t="s">
        <v>27</v>
      </c>
      <c r="F957" s="31">
        <v>108.24</v>
      </c>
      <c r="G957" s="28" t="s">
        <v>41</v>
      </c>
      <c r="H957" s="32">
        <v>1300</v>
      </c>
      <c r="I957" s="33">
        <v>140712</v>
      </c>
      <c r="J957" s="28" t="s">
        <v>28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39</v>
      </c>
      <c r="C958" s="24">
        <v>44539.4592184434</v>
      </c>
      <c r="D958" s="22" t="s">
        <v>10</v>
      </c>
      <c r="E958" s="22" t="s">
        <v>27</v>
      </c>
      <c r="F958" s="25">
        <v>108.24</v>
      </c>
      <c r="G958" s="22" t="s">
        <v>41</v>
      </c>
      <c r="H958" s="26">
        <v>99</v>
      </c>
      <c r="I958" s="27">
        <v>10715.76</v>
      </c>
      <c r="J958" s="22" t="s">
        <v>28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39</v>
      </c>
      <c r="C959" s="30">
        <v>44539.460165371202</v>
      </c>
      <c r="D959" s="28" t="s">
        <v>10</v>
      </c>
      <c r="E959" s="28" t="s">
        <v>27</v>
      </c>
      <c r="F959" s="31">
        <v>108.28</v>
      </c>
      <c r="G959" s="28" t="s">
        <v>41</v>
      </c>
      <c r="H959" s="32">
        <v>1624</v>
      </c>
      <c r="I959" s="33">
        <v>175846.72</v>
      </c>
      <c r="J959" s="28" t="s">
        <v>28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39</v>
      </c>
      <c r="C960" s="24">
        <v>44539.460165373202</v>
      </c>
      <c r="D960" s="22" t="s">
        <v>10</v>
      </c>
      <c r="E960" s="22" t="s">
        <v>21</v>
      </c>
      <c r="F960" s="25">
        <v>10.564</v>
      </c>
      <c r="G960" s="22" t="s">
        <v>41</v>
      </c>
      <c r="H960" s="26">
        <v>2624</v>
      </c>
      <c r="I960" s="27">
        <v>27719.94</v>
      </c>
      <c r="J960" s="22" t="s">
        <v>22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39</v>
      </c>
      <c r="C961" s="30">
        <v>44539.460165606099</v>
      </c>
      <c r="D961" s="28" t="s">
        <v>10</v>
      </c>
      <c r="E961" s="28" t="s">
        <v>21</v>
      </c>
      <c r="F961" s="31">
        <v>10.564</v>
      </c>
      <c r="G961" s="28" t="s">
        <v>41</v>
      </c>
      <c r="H961" s="32">
        <v>318</v>
      </c>
      <c r="I961" s="33">
        <v>3359.35</v>
      </c>
      <c r="J961" s="28" t="s">
        <v>22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39</v>
      </c>
      <c r="C962" s="24">
        <v>44539.460194302403</v>
      </c>
      <c r="D962" s="22" t="s">
        <v>10</v>
      </c>
      <c r="E962" s="22" t="s">
        <v>29</v>
      </c>
      <c r="F962" s="25">
        <v>78.55</v>
      </c>
      <c r="G962" s="22" t="s">
        <v>41</v>
      </c>
      <c r="H962" s="26">
        <v>821</v>
      </c>
      <c r="I962" s="27">
        <v>64489.55</v>
      </c>
      <c r="J962" s="22" t="s">
        <v>30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39</v>
      </c>
      <c r="C963" s="30">
        <v>44539.460267721399</v>
      </c>
      <c r="D963" s="28" t="s">
        <v>10</v>
      </c>
      <c r="E963" s="28" t="s">
        <v>21</v>
      </c>
      <c r="F963" s="31">
        <v>10.558</v>
      </c>
      <c r="G963" s="28" t="s">
        <v>41</v>
      </c>
      <c r="H963" s="32">
        <v>1184</v>
      </c>
      <c r="I963" s="33">
        <v>12500.67</v>
      </c>
      <c r="J963" s="28" t="s">
        <v>22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39</v>
      </c>
      <c r="C964" s="24">
        <v>44539.460267721697</v>
      </c>
      <c r="D964" s="22" t="s">
        <v>10</v>
      </c>
      <c r="E964" s="22" t="s">
        <v>21</v>
      </c>
      <c r="F964" s="25">
        <v>10.558</v>
      </c>
      <c r="G964" s="22" t="s">
        <v>41</v>
      </c>
      <c r="H964" s="26">
        <v>527</v>
      </c>
      <c r="I964" s="27">
        <v>5564.07</v>
      </c>
      <c r="J964" s="22" t="s">
        <v>22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39</v>
      </c>
      <c r="C965" s="30">
        <v>44539.460267857103</v>
      </c>
      <c r="D965" s="28" t="s">
        <v>10</v>
      </c>
      <c r="E965" s="28" t="s">
        <v>21</v>
      </c>
      <c r="F965" s="31">
        <v>10.558</v>
      </c>
      <c r="G965" s="28" t="s">
        <v>41</v>
      </c>
      <c r="H965" s="32">
        <v>912</v>
      </c>
      <c r="I965" s="33">
        <v>9628.9</v>
      </c>
      <c r="J965" s="28" t="s">
        <v>24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39</v>
      </c>
      <c r="C966" s="24">
        <v>44539.460574233402</v>
      </c>
      <c r="D966" s="22" t="s">
        <v>10</v>
      </c>
      <c r="E966" s="22" t="s">
        <v>27</v>
      </c>
      <c r="F966" s="25">
        <v>108.2</v>
      </c>
      <c r="G966" s="22" t="s">
        <v>41</v>
      </c>
      <c r="H966" s="26">
        <v>1539</v>
      </c>
      <c r="I966" s="27">
        <v>166519.79999999999</v>
      </c>
      <c r="J966" s="22" t="s">
        <v>28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39</v>
      </c>
      <c r="C967" s="30">
        <v>44539.460743601703</v>
      </c>
      <c r="D967" s="28" t="s">
        <v>10</v>
      </c>
      <c r="E967" s="28" t="s">
        <v>29</v>
      </c>
      <c r="F967" s="31">
        <v>78.489999999999995</v>
      </c>
      <c r="G967" s="28" t="s">
        <v>41</v>
      </c>
      <c r="H967" s="32">
        <v>400</v>
      </c>
      <c r="I967" s="33">
        <v>31396</v>
      </c>
      <c r="J967" s="28" t="s">
        <v>30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39</v>
      </c>
      <c r="C968" s="24">
        <v>44539.460877046396</v>
      </c>
      <c r="D968" s="22" t="s">
        <v>10</v>
      </c>
      <c r="E968" s="22" t="s">
        <v>27</v>
      </c>
      <c r="F968" s="25">
        <v>108.14</v>
      </c>
      <c r="G968" s="22" t="s">
        <v>41</v>
      </c>
      <c r="H968" s="26">
        <v>745</v>
      </c>
      <c r="I968" s="27">
        <v>80564.3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39</v>
      </c>
      <c r="C969" s="30">
        <v>44539.4621531339</v>
      </c>
      <c r="D969" s="28" t="s">
        <v>10</v>
      </c>
      <c r="E969" s="28" t="s">
        <v>27</v>
      </c>
      <c r="F969" s="31">
        <v>108.2</v>
      </c>
      <c r="G969" s="28" t="s">
        <v>41</v>
      </c>
      <c r="H969" s="32">
        <v>786</v>
      </c>
      <c r="I969" s="33">
        <v>85045.2</v>
      </c>
      <c r="J969" s="28" t="s">
        <v>23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39</v>
      </c>
      <c r="C970" s="24">
        <v>44539.462153134897</v>
      </c>
      <c r="D970" s="22" t="s">
        <v>10</v>
      </c>
      <c r="E970" s="22" t="s">
        <v>27</v>
      </c>
      <c r="F970" s="25">
        <v>108.2</v>
      </c>
      <c r="G970" s="22" t="s">
        <v>41</v>
      </c>
      <c r="H970" s="26">
        <v>1118</v>
      </c>
      <c r="I970" s="27">
        <v>120967.6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39</v>
      </c>
      <c r="C971" s="30">
        <v>44539.462173459702</v>
      </c>
      <c r="D971" s="28" t="s">
        <v>10</v>
      </c>
      <c r="E971" s="28" t="s">
        <v>21</v>
      </c>
      <c r="F971" s="31">
        <v>10.558</v>
      </c>
      <c r="G971" s="28" t="s">
        <v>41</v>
      </c>
      <c r="H971" s="32">
        <v>1220</v>
      </c>
      <c r="I971" s="33">
        <v>12880.76</v>
      </c>
      <c r="J971" s="28" t="s">
        <v>22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39</v>
      </c>
      <c r="C972" s="24">
        <v>44539.462173557004</v>
      </c>
      <c r="D972" s="22" t="s">
        <v>10</v>
      </c>
      <c r="E972" s="22" t="s">
        <v>21</v>
      </c>
      <c r="F972" s="25">
        <v>10.558</v>
      </c>
      <c r="G972" s="22" t="s">
        <v>41</v>
      </c>
      <c r="H972" s="26">
        <v>820</v>
      </c>
      <c r="I972" s="27">
        <v>8657.56</v>
      </c>
      <c r="J972" s="22" t="s">
        <v>23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39</v>
      </c>
      <c r="C973" s="30">
        <v>44539.4621735771</v>
      </c>
      <c r="D973" s="28" t="s">
        <v>10</v>
      </c>
      <c r="E973" s="28" t="s">
        <v>21</v>
      </c>
      <c r="F973" s="31">
        <v>10.558</v>
      </c>
      <c r="G973" s="28" t="s">
        <v>41</v>
      </c>
      <c r="H973" s="32">
        <v>148</v>
      </c>
      <c r="I973" s="33">
        <v>1562.58</v>
      </c>
      <c r="J973" s="28" t="s">
        <v>23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39</v>
      </c>
      <c r="C974" s="24">
        <v>44539.463179947001</v>
      </c>
      <c r="D974" s="22" t="s">
        <v>10</v>
      </c>
      <c r="E974" s="22" t="s">
        <v>27</v>
      </c>
      <c r="F974" s="25">
        <v>108.16</v>
      </c>
      <c r="G974" s="22" t="s">
        <v>41</v>
      </c>
      <c r="H974" s="26">
        <v>1632</v>
      </c>
      <c r="I974" s="27">
        <v>176517.12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39</v>
      </c>
      <c r="C975" s="30">
        <v>44539.463585573299</v>
      </c>
      <c r="D975" s="28" t="s">
        <v>10</v>
      </c>
      <c r="E975" s="28" t="s">
        <v>29</v>
      </c>
      <c r="F975" s="31">
        <v>78.44</v>
      </c>
      <c r="G975" s="28" t="s">
        <v>41</v>
      </c>
      <c r="H975" s="32">
        <v>41</v>
      </c>
      <c r="I975" s="33">
        <v>3216.04</v>
      </c>
      <c r="J975" s="28" t="s">
        <v>30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39</v>
      </c>
      <c r="C976" s="24">
        <v>44539.463585573598</v>
      </c>
      <c r="D976" s="22" t="s">
        <v>10</v>
      </c>
      <c r="E976" s="22" t="s">
        <v>29</v>
      </c>
      <c r="F976" s="25">
        <v>78.44</v>
      </c>
      <c r="G976" s="22" t="s">
        <v>41</v>
      </c>
      <c r="H976" s="26">
        <v>63</v>
      </c>
      <c r="I976" s="27">
        <v>4941.72</v>
      </c>
      <c r="J976" s="22" t="s">
        <v>30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39</v>
      </c>
      <c r="C977" s="30">
        <v>44539.463585573802</v>
      </c>
      <c r="D977" s="28" t="s">
        <v>10</v>
      </c>
      <c r="E977" s="28" t="s">
        <v>29</v>
      </c>
      <c r="F977" s="31">
        <v>78.44</v>
      </c>
      <c r="G977" s="28" t="s">
        <v>41</v>
      </c>
      <c r="H977" s="32">
        <v>36</v>
      </c>
      <c r="I977" s="33">
        <v>2823.84</v>
      </c>
      <c r="J977" s="28" t="s">
        <v>30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39</v>
      </c>
      <c r="C978" s="24">
        <v>44539.4635855741</v>
      </c>
      <c r="D978" s="22" t="s">
        <v>10</v>
      </c>
      <c r="E978" s="22" t="s">
        <v>29</v>
      </c>
      <c r="F978" s="25">
        <v>78.44</v>
      </c>
      <c r="G978" s="22" t="s">
        <v>41</v>
      </c>
      <c r="H978" s="26">
        <v>37</v>
      </c>
      <c r="I978" s="27">
        <v>2902.28</v>
      </c>
      <c r="J978" s="22" t="s">
        <v>30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39</v>
      </c>
      <c r="C979" s="30">
        <v>44539.463585574304</v>
      </c>
      <c r="D979" s="28" t="s">
        <v>10</v>
      </c>
      <c r="E979" s="28" t="s">
        <v>29</v>
      </c>
      <c r="F979" s="31">
        <v>78.44</v>
      </c>
      <c r="G979" s="28" t="s">
        <v>41</v>
      </c>
      <c r="H979" s="32">
        <v>266</v>
      </c>
      <c r="I979" s="33">
        <v>20865.04</v>
      </c>
      <c r="J979" s="28" t="s">
        <v>30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39</v>
      </c>
      <c r="C980" s="24">
        <v>44539.463586483696</v>
      </c>
      <c r="D980" s="22" t="s">
        <v>10</v>
      </c>
      <c r="E980" s="22" t="s">
        <v>29</v>
      </c>
      <c r="F980" s="25">
        <v>78.44</v>
      </c>
      <c r="G980" s="22" t="s">
        <v>41</v>
      </c>
      <c r="H980" s="26">
        <v>86</v>
      </c>
      <c r="I980" s="27">
        <v>6745.84</v>
      </c>
      <c r="J980" s="22" t="s">
        <v>30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39</v>
      </c>
      <c r="C981" s="30">
        <v>44539.463586484002</v>
      </c>
      <c r="D981" s="28" t="s">
        <v>10</v>
      </c>
      <c r="E981" s="28" t="s">
        <v>29</v>
      </c>
      <c r="F981" s="31">
        <v>78.44</v>
      </c>
      <c r="G981" s="28" t="s">
        <v>41</v>
      </c>
      <c r="H981" s="32">
        <v>251</v>
      </c>
      <c r="I981" s="33">
        <v>19688.439999999999</v>
      </c>
      <c r="J981" s="28" t="s">
        <v>30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39</v>
      </c>
      <c r="C982" s="24">
        <v>44539.4636083968</v>
      </c>
      <c r="D982" s="22" t="s">
        <v>10</v>
      </c>
      <c r="E982" s="22" t="s">
        <v>21</v>
      </c>
      <c r="F982" s="25">
        <v>10.545999999999999</v>
      </c>
      <c r="G982" s="22" t="s">
        <v>41</v>
      </c>
      <c r="H982" s="26">
        <v>1231</v>
      </c>
      <c r="I982" s="27">
        <v>12982.13</v>
      </c>
      <c r="J982" s="22" t="s">
        <v>22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39</v>
      </c>
      <c r="C983" s="30">
        <v>44539.4636083968</v>
      </c>
      <c r="D983" s="28" t="s">
        <v>10</v>
      </c>
      <c r="E983" s="28" t="s">
        <v>21</v>
      </c>
      <c r="F983" s="31">
        <v>10.545999999999999</v>
      </c>
      <c r="G983" s="28" t="s">
        <v>41</v>
      </c>
      <c r="H983" s="32">
        <v>83</v>
      </c>
      <c r="I983" s="33">
        <v>875.32</v>
      </c>
      <c r="J983" s="28" t="s">
        <v>22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39</v>
      </c>
      <c r="C984" s="24">
        <v>44539.463608396902</v>
      </c>
      <c r="D984" s="22" t="s">
        <v>10</v>
      </c>
      <c r="E984" s="22" t="s">
        <v>21</v>
      </c>
      <c r="F984" s="25">
        <v>10.545999999999999</v>
      </c>
      <c r="G984" s="22" t="s">
        <v>41</v>
      </c>
      <c r="H984" s="26">
        <v>1508</v>
      </c>
      <c r="I984" s="27">
        <v>15903.37</v>
      </c>
      <c r="J984" s="22" t="s">
        <v>22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39</v>
      </c>
      <c r="C985" s="30">
        <v>44539.463608396902</v>
      </c>
      <c r="D985" s="28" t="s">
        <v>10</v>
      </c>
      <c r="E985" s="28" t="s">
        <v>21</v>
      </c>
      <c r="F985" s="31">
        <v>10.545999999999999</v>
      </c>
      <c r="G985" s="28" t="s">
        <v>41</v>
      </c>
      <c r="H985" s="32">
        <v>87</v>
      </c>
      <c r="I985" s="33">
        <v>917.5</v>
      </c>
      <c r="J985" s="28" t="s">
        <v>22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39</v>
      </c>
      <c r="C986" s="24">
        <v>44539.464323502099</v>
      </c>
      <c r="D986" s="22" t="s">
        <v>10</v>
      </c>
      <c r="E986" s="22" t="s">
        <v>27</v>
      </c>
      <c r="F986" s="25">
        <v>108.06</v>
      </c>
      <c r="G986" s="22" t="s">
        <v>41</v>
      </c>
      <c r="H986" s="26">
        <v>587</v>
      </c>
      <c r="I986" s="27">
        <v>63431.22</v>
      </c>
      <c r="J986" s="22" t="s">
        <v>28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39</v>
      </c>
      <c r="C987" s="30">
        <v>44539.464867622002</v>
      </c>
      <c r="D987" s="28" t="s">
        <v>10</v>
      </c>
      <c r="E987" s="28" t="s">
        <v>27</v>
      </c>
      <c r="F987" s="31">
        <v>108.04</v>
      </c>
      <c r="G987" s="28" t="s">
        <v>41</v>
      </c>
      <c r="H987" s="32">
        <v>280</v>
      </c>
      <c r="I987" s="33">
        <v>30251.200000000001</v>
      </c>
      <c r="J987" s="28" t="s">
        <v>28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39</v>
      </c>
      <c r="C988" s="24">
        <v>44539.4654322516</v>
      </c>
      <c r="D988" s="22" t="s">
        <v>10</v>
      </c>
      <c r="E988" s="22" t="s">
        <v>21</v>
      </c>
      <c r="F988" s="25">
        <v>10.545999999999999</v>
      </c>
      <c r="G988" s="22" t="s">
        <v>41</v>
      </c>
      <c r="H988" s="26">
        <v>1267</v>
      </c>
      <c r="I988" s="27">
        <v>13361.78</v>
      </c>
      <c r="J988" s="22" t="s">
        <v>22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39</v>
      </c>
      <c r="C989" s="30">
        <v>44539.465432348698</v>
      </c>
      <c r="D989" s="28" t="s">
        <v>10</v>
      </c>
      <c r="E989" s="28" t="s">
        <v>21</v>
      </c>
      <c r="F989" s="31">
        <v>10.545999999999999</v>
      </c>
      <c r="G989" s="28" t="s">
        <v>41</v>
      </c>
      <c r="H989" s="32">
        <v>852</v>
      </c>
      <c r="I989" s="33">
        <v>8985.19</v>
      </c>
      <c r="J989" s="28" t="s">
        <v>23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39</v>
      </c>
      <c r="C990" s="24">
        <v>44539.4654422159</v>
      </c>
      <c r="D990" s="22" t="s">
        <v>10</v>
      </c>
      <c r="E990" s="22" t="s">
        <v>27</v>
      </c>
      <c r="F990" s="25">
        <v>108.08</v>
      </c>
      <c r="G990" s="22" t="s">
        <v>41</v>
      </c>
      <c r="H990" s="26">
        <v>1400</v>
      </c>
      <c r="I990" s="27">
        <v>151312</v>
      </c>
      <c r="J990" s="22" t="s">
        <v>28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39</v>
      </c>
      <c r="C991" s="30">
        <v>44539.465442216097</v>
      </c>
      <c r="D991" s="28" t="s">
        <v>10</v>
      </c>
      <c r="E991" s="28" t="s">
        <v>27</v>
      </c>
      <c r="F991" s="31">
        <v>108.08</v>
      </c>
      <c r="G991" s="28" t="s">
        <v>41</v>
      </c>
      <c r="H991" s="32">
        <v>200</v>
      </c>
      <c r="I991" s="33">
        <v>21616</v>
      </c>
      <c r="J991" s="28" t="s">
        <v>28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39</v>
      </c>
      <c r="C992" s="24">
        <v>44539.4654424131</v>
      </c>
      <c r="D992" s="22" t="s">
        <v>10</v>
      </c>
      <c r="E992" s="22" t="s">
        <v>21</v>
      </c>
      <c r="F992" s="25">
        <v>10.545999999999999</v>
      </c>
      <c r="G992" s="22" t="s">
        <v>41</v>
      </c>
      <c r="H992" s="26">
        <v>154</v>
      </c>
      <c r="I992" s="27">
        <v>1624.08</v>
      </c>
      <c r="J992" s="22" t="s">
        <v>22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39</v>
      </c>
      <c r="C993" s="30">
        <v>44539.465534487201</v>
      </c>
      <c r="D993" s="28" t="s">
        <v>10</v>
      </c>
      <c r="E993" s="28" t="s">
        <v>21</v>
      </c>
      <c r="F993" s="31">
        <v>10.544</v>
      </c>
      <c r="G993" s="28" t="s">
        <v>41</v>
      </c>
      <c r="H993" s="32">
        <v>14</v>
      </c>
      <c r="I993" s="33">
        <v>147.62</v>
      </c>
      <c r="J993" s="28" t="s">
        <v>22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39</v>
      </c>
      <c r="C994" s="24">
        <v>44539.465534487601</v>
      </c>
      <c r="D994" s="22" t="s">
        <v>10</v>
      </c>
      <c r="E994" s="22" t="s">
        <v>21</v>
      </c>
      <c r="F994" s="25">
        <v>10.544</v>
      </c>
      <c r="G994" s="22" t="s">
        <v>41</v>
      </c>
      <c r="H994" s="26">
        <v>1088</v>
      </c>
      <c r="I994" s="27">
        <v>11471.87</v>
      </c>
      <c r="J994" s="22" t="s">
        <v>22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39</v>
      </c>
      <c r="C995" s="30">
        <v>44539.466763263299</v>
      </c>
      <c r="D995" s="28" t="s">
        <v>10</v>
      </c>
      <c r="E995" s="28" t="s">
        <v>27</v>
      </c>
      <c r="F995" s="31">
        <v>108.14</v>
      </c>
      <c r="G995" s="28" t="s">
        <v>41</v>
      </c>
      <c r="H995" s="32">
        <v>512</v>
      </c>
      <c r="I995" s="33">
        <v>55367.68</v>
      </c>
      <c r="J995" s="28" t="s">
        <v>28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39</v>
      </c>
      <c r="C996" s="24">
        <v>44539.466763263299</v>
      </c>
      <c r="D996" s="22" t="s">
        <v>10</v>
      </c>
      <c r="E996" s="22" t="s">
        <v>27</v>
      </c>
      <c r="F996" s="25">
        <v>108.14</v>
      </c>
      <c r="G996" s="22" t="s">
        <v>41</v>
      </c>
      <c r="H996" s="26">
        <v>1025</v>
      </c>
      <c r="I996" s="27">
        <v>110843.5</v>
      </c>
      <c r="J996" s="22" t="s">
        <v>28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39</v>
      </c>
      <c r="C997" s="30">
        <v>44539.466763497701</v>
      </c>
      <c r="D997" s="28" t="s">
        <v>10</v>
      </c>
      <c r="E997" s="28" t="s">
        <v>27</v>
      </c>
      <c r="F997" s="31">
        <v>108.14</v>
      </c>
      <c r="G997" s="28" t="s">
        <v>41</v>
      </c>
      <c r="H997" s="32">
        <v>200</v>
      </c>
      <c r="I997" s="33">
        <v>21628</v>
      </c>
      <c r="J997" s="28" t="s">
        <v>28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39</v>
      </c>
      <c r="C998" s="24">
        <v>44539.4667699333</v>
      </c>
      <c r="D998" s="22" t="s">
        <v>10</v>
      </c>
      <c r="E998" s="22" t="s">
        <v>27</v>
      </c>
      <c r="F998" s="25">
        <v>108.14</v>
      </c>
      <c r="G998" s="22" t="s">
        <v>41</v>
      </c>
      <c r="H998" s="26">
        <v>70</v>
      </c>
      <c r="I998" s="27">
        <v>7569.8</v>
      </c>
      <c r="J998" s="22" t="s">
        <v>28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39</v>
      </c>
      <c r="C999" s="30">
        <v>44539.466778603499</v>
      </c>
      <c r="D999" s="28" t="s">
        <v>10</v>
      </c>
      <c r="E999" s="28" t="s">
        <v>27</v>
      </c>
      <c r="F999" s="31">
        <v>108.14</v>
      </c>
      <c r="G999" s="28" t="s">
        <v>41</v>
      </c>
      <c r="H999" s="32">
        <v>242</v>
      </c>
      <c r="I999" s="33">
        <v>26169.88</v>
      </c>
      <c r="J999" s="28" t="s">
        <v>28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39</v>
      </c>
      <c r="C1000" s="24">
        <v>44539.466778603499</v>
      </c>
      <c r="D1000" s="22" t="s">
        <v>10</v>
      </c>
      <c r="E1000" s="22" t="s">
        <v>27</v>
      </c>
      <c r="F1000" s="25">
        <v>108.14</v>
      </c>
      <c r="G1000" s="22" t="s">
        <v>41</v>
      </c>
      <c r="H1000" s="26">
        <v>429</v>
      </c>
      <c r="I1000" s="27">
        <v>46392.06</v>
      </c>
      <c r="J1000" s="22" t="s">
        <v>28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39</v>
      </c>
      <c r="C1001" s="30">
        <v>44539.466778604299</v>
      </c>
      <c r="D1001" s="28" t="s">
        <v>10</v>
      </c>
      <c r="E1001" s="28" t="s">
        <v>27</v>
      </c>
      <c r="F1001" s="31">
        <v>108.14</v>
      </c>
      <c r="G1001" s="28" t="s">
        <v>41</v>
      </c>
      <c r="H1001" s="32">
        <v>487</v>
      </c>
      <c r="I1001" s="33">
        <v>52664.18</v>
      </c>
      <c r="J1001" s="28" t="s">
        <v>28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39</v>
      </c>
      <c r="C1002" s="24">
        <v>44539.466813455598</v>
      </c>
      <c r="D1002" s="22" t="s">
        <v>10</v>
      </c>
      <c r="E1002" s="22" t="s">
        <v>21</v>
      </c>
      <c r="F1002" s="25">
        <v>10.55</v>
      </c>
      <c r="G1002" s="22" t="s">
        <v>41</v>
      </c>
      <c r="H1002" s="26">
        <v>515</v>
      </c>
      <c r="I1002" s="27">
        <v>5433.25</v>
      </c>
      <c r="J1002" s="22" t="s">
        <v>23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39</v>
      </c>
      <c r="C1003" s="30">
        <v>44539.466813455998</v>
      </c>
      <c r="D1003" s="28" t="s">
        <v>10</v>
      </c>
      <c r="E1003" s="28" t="s">
        <v>21</v>
      </c>
      <c r="F1003" s="31">
        <v>10.55</v>
      </c>
      <c r="G1003" s="28" t="s">
        <v>41</v>
      </c>
      <c r="H1003" s="32">
        <v>515</v>
      </c>
      <c r="I1003" s="33">
        <v>5433.25</v>
      </c>
      <c r="J1003" s="28" t="s">
        <v>23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39</v>
      </c>
      <c r="C1004" s="24">
        <v>44539.466813457402</v>
      </c>
      <c r="D1004" s="22" t="s">
        <v>10</v>
      </c>
      <c r="E1004" s="22" t="s">
        <v>21</v>
      </c>
      <c r="F1004" s="25">
        <v>10.55</v>
      </c>
      <c r="G1004" s="22" t="s">
        <v>41</v>
      </c>
      <c r="H1004" s="26">
        <v>515</v>
      </c>
      <c r="I1004" s="27">
        <v>5433.25</v>
      </c>
      <c r="J1004" s="22" t="s">
        <v>23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39</v>
      </c>
      <c r="C1005" s="30">
        <v>44539.466813458603</v>
      </c>
      <c r="D1005" s="28" t="s">
        <v>10</v>
      </c>
      <c r="E1005" s="28" t="s">
        <v>21</v>
      </c>
      <c r="F1005" s="31">
        <v>10.55</v>
      </c>
      <c r="G1005" s="28" t="s">
        <v>41</v>
      </c>
      <c r="H1005" s="32">
        <v>84</v>
      </c>
      <c r="I1005" s="33">
        <v>886.2</v>
      </c>
      <c r="J1005" s="28" t="s">
        <v>23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39</v>
      </c>
      <c r="C1006" s="24">
        <v>44539.467389780897</v>
      </c>
      <c r="D1006" s="22" t="s">
        <v>10</v>
      </c>
      <c r="E1006" s="22" t="s">
        <v>21</v>
      </c>
      <c r="F1006" s="25">
        <v>10.544</v>
      </c>
      <c r="G1006" s="22" t="s">
        <v>41</v>
      </c>
      <c r="H1006" s="26">
        <v>500</v>
      </c>
      <c r="I1006" s="27">
        <v>5272</v>
      </c>
      <c r="J1006" s="22" t="s">
        <v>23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39</v>
      </c>
      <c r="C1007" s="30">
        <v>44539.467389782301</v>
      </c>
      <c r="D1007" s="28" t="s">
        <v>10</v>
      </c>
      <c r="E1007" s="28" t="s">
        <v>21</v>
      </c>
      <c r="F1007" s="31">
        <v>10.544</v>
      </c>
      <c r="G1007" s="28" t="s">
        <v>41</v>
      </c>
      <c r="H1007" s="32">
        <v>435</v>
      </c>
      <c r="I1007" s="33">
        <v>4586.6400000000003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39</v>
      </c>
      <c r="C1008" s="24">
        <v>44539.467389878002</v>
      </c>
      <c r="D1008" s="22" t="s">
        <v>10</v>
      </c>
      <c r="E1008" s="22" t="s">
        <v>21</v>
      </c>
      <c r="F1008" s="25">
        <v>10.544</v>
      </c>
      <c r="G1008" s="22" t="s">
        <v>41</v>
      </c>
      <c r="H1008" s="26">
        <v>1389</v>
      </c>
      <c r="I1008" s="27">
        <v>14645.62</v>
      </c>
      <c r="J1008" s="22" t="s">
        <v>22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39</v>
      </c>
      <c r="C1009" s="30">
        <v>44539.467391953702</v>
      </c>
      <c r="D1009" s="28" t="s">
        <v>10</v>
      </c>
      <c r="E1009" s="28" t="s">
        <v>21</v>
      </c>
      <c r="F1009" s="31">
        <v>10.544</v>
      </c>
      <c r="G1009" s="28" t="s">
        <v>41</v>
      </c>
      <c r="H1009" s="32">
        <v>48</v>
      </c>
      <c r="I1009" s="33">
        <v>506.11</v>
      </c>
      <c r="J1009" s="28" t="s">
        <v>22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39</v>
      </c>
      <c r="C1010" s="24">
        <v>44539.467391954298</v>
      </c>
      <c r="D1010" s="22" t="s">
        <v>10</v>
      </c>
      <c r="E1010" s="22" t="s">
        <v>21</v>
      </c>
      <c r="F1010" s="25">
        <v>10.544</v>
      </c>
      <c r="G1010" s="22" t="s">
        <v>41</v>
      </c>
      <c r="H1010" s="26">
        <v>120</v>
      </c>
      <c r="I1010" s="27">
        <v>1265.28</v>
      </c>
      <c r="J1010" s="22" t="s">
        <v>22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39</v>
      </c>
      <c r="C1011" s="30">
        <v>44539.467909178798</v>
      </c>
      <c r="D1011" s="28" t="s">
        <v>10</v>
      </c>
      <c r="E1011" s="28" t="s">
        <v>27</v>
      </c>
      <c r="F1011" s="31">
        <v>108.06</v>
      </c>
      <c r="G1011" s="28" t="s">
        <v>41</v>
      </c>
      <c r="H1011" s="32">
        <v>900</v>
      </c>
      <c r="I1011" s="33">
        <v>97254</v>
      </c>
      <c r="J1011" s="28" t="s">
        <v>24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39</v>
      </c>
      <c r="C1012" s="24">
        <v>44539.467909233099</v>
      </c>
      <c r="D1012" s="22" t="s">
        <v>10</v>
      </c>
      <c r="E1012" s="22" t="s">
        <v>27</v>
      </c>
      <c r="F1012" s="25">
        <v>108.06</v>
      </c>
      <c r="G1012" s="22" t="s">
        <v>41</v>
      </c>
      <c r="H1012" s="26">
        <v>750</v>
      </c>
      <c r="I1012" s="27">
        <v>81045</v>
      </c>
      <c r="J1012" s="22" t="s">
        <v>28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39</v>
      </c>
      <c r="C1013" s="30">
        <v>44539.467909233099</v>
      </c>
      <c r="D1013" s="28" t="s">
        <v>10</v>
      </c>
      <c r="E1013" s="28" t="s">
        <v>27</v>
      </c>
      <c r="F1013" s="31">
        <v>108.06</v>
      </c>
      <c r="G1013" s="28" t="s">
        <v>41</v>
      </c>
      <c r="H1013" s="32">
        <v>20</v>
      </c>
      <c r="I1013" s="33">
        <v>2161.1999999999998</v>
      </c>
      <c r="J1013" s="28" t="s">
        <v>28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39</v>
      </c>
      <c r="C1014" s="24">
        <v>44539.468904754904</v>
      </c>
      <c r="D1014" s="22" t="s">
        <v>10</v>
      </c>
      <c r="E1014" s="22" t="s">
        <v>21</v>
      </c>
      <c r="F1014" s="25">
        <v>10.544</v>
      </c>
      <c r="G1014" s="22" t="s">
        <v>41</v>
      </c>
      <c r="H1014" s="26">
        <v>240</v>
      </c>
      <c r="I1014" s="27">
        <v>2530.56</v>
      </c>
      <c r="J1014" s="22" t="s">
        <v>23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39</v>
      </c>
      <c r="C1015" s="30">
        <v>44539.4689545703</v>
      </c>
      <c r="D1015" s="28" t="s">
        <v>10</v>
      </c>
      <c r="E1015" s="28" t="s">
        <v>21</v>
      </c>
      <c r="F1015" s="31">
        <v>10.544</v>
      </c>
      <c r="G1015" s="28" t="s">
        <v>41</v>
      </c>
      <c r="H1015" s="32">
        <v>783</v>
      </c>
      <c r="I1015" s="33">
        <v>8255.9500000000007</v>
      </c>
      <c r="J1015" s="28" t="s">
        <v>23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39</v>
      </c>
      <c r="C1016" s="24">
        <v>44539.4689546675</v>
      </c>
      <c r="D1016" s="22" t="s">
        <v>10</v>
      </c>
      <c r="E1016" s="22" t="s">
        <v>21</v>
      </c>
      <c r="F1016" s="25">
        <v>10.544</v>
      </c>
      <c r="G1016" s="22" t="s">
        <v>41</v>
      </c>
      <c r="H1016" s="26">
        <v>1520</v>
      </c>
      <c r="I1016" s="27">
        <v>16026.88</v>
      </c>
      <c r="J1016" s="22" t="s">
        <v>22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39</v>
      </c>
      <c r="C1017" s="30">
        <v>44539.468954784599</v>
      </c>
      <c r="D1017" s="28" t="s">
        <v>10</v>
      </c>
      <c r="E1017" s="28" t="s">
        <v>21</v>
      </c>
      <c r="F1017" s="31">
        <v>10.544</v>
      </c>
      <c r="G1017" s="28" t="s">
        <v>41</v>
      </c>
      <c r="H1017" s="32">
        <v>184</v>
      </c>
      <c r="I1017" s="33">
        <v>1940.1</v>
      </c>
      <c r="J1017" s="28" t="s">
        <v>24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39</v>
      </c>
      <c r="C1018" s="24">
        <v>44539.469101814298</v>
      </c>
      <c r="D1018" s="22" t="s">
        <v>10</v>
      </c>
      <c r="E1018" s="22" t="s">
        <v>27</v>
      </c>
      <c r="F1018" s="25">
        <v>108.06</v>
      </c>
      <c r="G1018" s="22" t="s">
        <v>41</v>
      </c>
      <c r="H1018" s="26">
        <v>1400</v>
      </c>
      <c r="I1018" s="27">
        <v>151284</v>
      </c>
      <c r="J1018" s="22" t="s">
        <v>28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39</v>
      </c>
      <c r="C1019" s="30">
        <v>44539.469101814597</v>
      </c>
      <c r="D1019" s="28" t="s">
        <v>10</v>
      </c>
      <c r="E1019" s="28" t="s">
        <v>27</v>
      </c>
      <c r="F1019" s="31">
        <v>108.06</v>
      </c>
      <c r="G1019" s="28" t="s">
        <v>41</v>
      </c>
      <c r="H1019" s="32">
        <v>313</v>
      </c>
      <c r="I1019" s="33">
        <v>33822.78</v>
      </c>
      <c r="J1019" s="28" t="s">
        <v>28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39</v>
      </c>
      <c r="C1020" s="24">
        <v>44539.469917592098</v>
      </c>
      <c r="D1020" s="22" t="s">
        <v>10</v>
      </c>
      <c r="E1020" s="22" t="s">
        <v>27</v>
      </c>
      <c r="F1020" s="25">
        <v>108.02</v>
      </c>
      <c r="G1020" s="22" t="s">
        <v>41</v>
      </c>
      <c r="H1020" s="26">
        <v>1040</v>
      </c>
      <c r="I1020" s="27">
        <v>112340.8</v>
      </c>
      <c r="J1020" s="22" t="s">
        <v>28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39</v>
      </c>
      <c r="C1021" s="30">
        <v>44539.469917592301</v>
      </c>
      <c r="D1021" s="28" t="s">
        <v>10</v>
      </c>
      <c r="E1021" s="28" t="s">
        <v>27</v>
      </c>
      <c r="F1021" s="31">
        <v>108.02</v>
      </c>
      <c r="G1021" s="28" t="s">
        <v>41</v>
      </c>
      <c r="H1021" s="32">
        <v>757</v>
      </c>
      <c r="I1021" s="33">
        <v>81771.14</v>
      </c>
      <c r="J1021" s="28" t="s">
        <v>28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39</v>
      </c>
      <c r="C1022" s="24">
        <v>44539.470242216201</v>
      </c>
      <c r="D1022" s="22" t="s">
        <v>10</v>
      </c>
      <c r="E1022" s="22" t="s">
        <v>21</v>
      </c>
      <c r="F1022" s="25">
        <v>10.54</v>
      </c>
      <c r="G1022" s="22" t="s">
        <v>41</v>
      </c>
      <c r="H1022" s="26">
        <v>64</v>
      </c>
      <c r="I1022" s="27">
        <v>674.56</v>
      </c>
      <c r="J1022" s="22" t="s">
        <v>23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39</v>
      </c>
      <c r="C1023" s="30">
        <v>44539.4702422177</v>
      </c>
      <c r="D1023" s="28" t="s">
        <v>10</v>
      </c>
      <c r="E1023" s="28" t="s">
        <v>21</v>
      </c>
      <c r="F1023" s="31">
        <v>10.54</v>
      </c>
      <c r="G1023" s="28" t="s">
        <v>41</v>
      </c>
      <c r="H1023" s="32">
        <v>953</v>
      </c>
      <c r="I1023" s="33">
        <v>10044.620000000001</v>
      </c>
      <c r="J1023" s="28" t="s">
        <v>23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39</v>
      </c>
      <c r="C1024" s="24">
        <v>44539.4703828208</v>
      </c>
      <c r="D1024" s="22" t="s">
        <v>10</v>
      </c>
      <c r="E1024" s="22" t="s">
        <v>27</v>
      </c>
      <c r="F1024" s="25">
        <v>108</v>
      </c>
      <c r="G1024" s="22" t="s">
        <v>41</v>
      </c>
      <c r="H1024" s="26">
        <v>826</v>
      </c>
      <c r="I1024" s="27">
        <v>89208</v>
      </c>
      <c r="J1024" s="22" t="s">
        <v>28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39</v>
      </c>
      <c r="C1025" s="30">
        <v>44539.4703828212</v>
      </c>
      <c r="D1025" s="28" t="s">
        <v>10</v>
      </c>
      <c r="E1025" s="28" t="s">
        <v>27</v>
      </c>
      <c r="F1025" s="31">
        <v>108</v>
      </c>
      <c r="G1025" s="28" t="s">
        <v>41</v>
      </c>
      <c r="H1025" s="32">
        <v>1067</v>
      </c>
      <c r="I1025" s="33">
        <v>115236</v>
      </c>
      <c r="J1025" s="28" t="s">
        <v>28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39</v>
      </c>
      <c r="C1026" s="24">
        <v>44539.470382821797</v>
      </c>
      <c r="D1026" s="22" t="s">
        <v>10</v>
      </c>
      <c r="E1026" s="22" t="s">
        <v>29</v>
      </c>
      <c r="F1026" s="25">
        <v>78.37</v>
      </c>
      <c r="G1026" s="22" t="s">
        <v>41</v>
      </c>
      <c r="H1026" s="26">
        <v>204</v>
      </c>
      <c r="I1026" s="27">
        <v>15987.48</v>
      </c>
      <c r="J1026" s="22" t="s">
        <v>30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39</v>
      </c>
      <c r="C1027" s="30">
        <v>44539.470382822103</v>
      </c>
      <c r="D1027" s="28" t="s">
        <v>10</v>
      </c>
      <c r="E1027" s="28" t="s">
        <v>29</v>
      </c>
      <c r="F1027" s="31">
        <v>78.37</v>
      </c>
      <c r="G1027" s="28" t="s">
        <v>41</v>
      </c>
      <c r="H1027" s="32">
        <v>169</v>
      </c>
      <c r="I1027" s="33">
        <v>13244.53</v>
      </c>
      <c r="J1027" s="28" t="s">
        <v>30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39</v>
      </c>
      <c r="C1028" s="24">
        <v>44539.470382822503</v>
      </c>
      <c r="D1028" s="22" t="s">
        <v>10</v>
      </c>
      <c r="E1028" s="22" t="s">
        <v>29</v>
      </c>
      <c r="F1028" s="25">
        <v>78.37</v>
      </c>
      <c r="G1028" s="22" t="s">
        <v>41</v>
      </c>
      <c r="H1028" s="26">
        <v>88</v>
      </c>
      <c r="I1028" s="27">
        <v>6896.56</v>
      </c>
      <c r="J1028" s="22" t="s">
        <v>30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39</v>
      </c>
      <c r="C1029" s="30">
        <v>44539.470382822998</v>
      </c>
      <c r="D1029" s="28" t="s">
        <v>10</v>
      </c>
      <c r="E1029" s="28" t="s">
        <v>29</v>
      </c>
      <c r="F1029" s="31">
        <v>78.37</v>
      </c>
      <c r="G1029" s="28" t="s">
        <v>41</v>
      </c>
      <c r="H1029" s="32">
        <v>47</v>
      </c>
      <c r="I1029" s="33">
        <v>3683.39</v>
      </c>
      <c r="J1029" s="28" t="s">
        <v>30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39</v>
      </c>
      <c r="C1030" s="24">
        <v>44539.470382823303</v>
      </c>
      <c r="D1030" s="22" t="s">
        <v>10</v>
      </c>
      <c r="E1030" s="22" t="s">
        <v>29</v>
      </c>
      <c r="F1030" s="25">
        <v>78.37</v>
      </c>
      <c r="G1030" s="22" t="s">
        <v>41</v>
      </c>
      <c r="H1030" s="26">
        <v>45</v>
      </c>
      <c r="I1030" s="27">
        <v>3526.65</v>
      </c>
      <c r="J1030" s="22" t="s">
        <v>30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39</v>
      </c>
      <c r="C1031" s="30">
        <v>44539.470382823703</v>
      </c>
      <c r="D1031" s="28" t="s">
        <v>10</v>
      </c>
      <c r="E1031" s="28" t="s">
        <v>29</v>
      </c>
      <c r="F1031" s="31">
        <v>78.37</v>
      </c>
      <c r="G1031" s="28" t="s">
        <v>41</v>
      </c>
      <c r="H1031" s="32">
        <v>56</v>
      </c>
      <c r="I1031" s="33">
        <v>4388.72</v>
      </c>
      <c r="J1031" s="28" t="s">
        <v>30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39</v>
      </c>
      <c r="C1032" s="24">
        <v>44539.470384093198</v>
      </c>
      <c r="D1032" s="22" t="s">
        <v>10</v>
      </c>
      <c r="E1032" s="22" t="s">
        <v>29</v>
      </c>
      <c r="F1032" s="25">
        <v>78.37</v>
      </c>
      <c r="G1032" s="22" t="s">
        <v>41</v>
      </c>
      <c r="H1032" s="26">
        <v>221</v>
      </c>
      <c r="I1032" s="27">
        <v>17319.77</v>
      </c>
      <c r="J1032" s="22" t="s">
        <v>30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39</v>
      </c>
      <c r="C1033" s="30">
        <v>44539.470384191402</v>
      </c>
      <c r="D1033" s="28" t="s">
        <v>10</v>
      </c>
      <c r="E1033" s="28" t="s">
        <v>21</v>
      </c>
      <c r="F1033" s="31">
        <v>10.538</v>
      </c>
      <c r="G1033" s="28" t="s">
        <v>41</v>
      </c>
      <c r="H1033" s="32">
        <v>1649</v>
      </c>
      <c r="I1033" s="33">
        <v>17377.16</v>
      </c>
      <c r="J1033" s="28" t="s">
        <v>23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39</v>
      </c>
      <c r="C1034" s="24">
        <v>44539.471915082897</v>
      </c>
      <c r="D1034" s="22" t="s">
        <v>10</v>
      </c>
      <c r="E1034" s="22" t="s">
        <v>29</v>
      </c>
      <c r="F1034" s="25">
        <v>78.290000000000006</v>
      </c>
      <c r="G1034" s="22" t="s">
        <v>41</v>
      </c>
      <c r="H1034" s="26">
        <v>738</v>
      </c>
      <c r="I1034" s="27">
        <v>57778.02</v>
      </c>
      <c r="J1034" s="22" t="s">
        <v>30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39</v>
      </c>
      <c r="C1035" s="30">
        <v>44539.471915091199</v>
      </c>
      <c r="D1035" s="28" t="s">
        <v>10</v>
      </c>
      <c r="E1035" s="28" t="s">
        <v>29</v>
      </c>
      <c r="F1035" s="31">
        <v>78.290000000000006</v>
      </c>
      <c r="G1035" s="28" t="s">
        <v>41</v>
      </c>
      <c r="H1035" s="32">
        <v>114</v>
      </c>
      <c r="I1035" s="33">
        <v>8925.06</v>
      </c>
      <c r="J1035" s="28" t="s">
        <v>30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39</v>
      </c>
      <c r="C1036" s="24">
        <v>44539.472669517498</v>
      </c>
      <c r="D1036" s="22" t="s">
        <v>10</v>
      </c>
      <c r="E1036" s="22" t="s">
        <v>27</v>
      </c>
      <c r="F1036" s="25">
        <v>107.92</v>
      </c>
      <c r="G1036" s="22" t="s">
        <v>41</v>
      </c>
      <c r="H1036" s="26">
        <v>513</v>
      </c>
      <c r="I1036" s="27">
        <v>55362.96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39</v>
      </c>
      <c r="C1037" s="30">
        <v>44539.472669518203</v>
      </c>
      <c r="D1037" s="28" t="s">
        <v>10</v>
      </c>
      <c r="E1037" s="28" t="s">
        <v>27</v>
      </c>
      <c r="F1037" s="31">
        <v>107.92</v>
      </c>
      <c r="G1037" s="28" t="s">
        <v>41</v>
      </c>
      <c r="H1037" s="32">
        <v>513</v>
      </c>
      <c r="I1037" s="33">
        <v>55362.96</v>
      </c>
      <c r="J1037" s="28" t="s">
        <v>23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39</v>
      </c>
      <c r="C1038" s="24">
        <v>44539.472669518203</v>
      </c>
      <c r="D1038" s="22" t="s">
        <v>10</v>
      </c>
      <c r="E1038" s="22" t="s">
        <v>27</v>
      </c>
      <c r="F1038" s="25">
        <v>107.92</v>
      </c>
      <c r="G1038" s="22" t="s">
        <v>41</v>
      </c>
      <c r="H1038" s="26">
        <v>10</v>
      </c>
      <c r="I1038" s="27">
        <v>1079.2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39</v>
      </c>
      <c r="C1039" s="30">
        <v>44539.4726695188</v>
      </c>
      <c r="D1039" s="28" t="s">
        <v>10</v>
      </c>
      <c r="E1039" s="28" t="s">
        <v>27</v>
      </c>
      <c r="F1039" s="31">
        <v>107.92</v>
      </c>
      <c r="G1039" s="28" t="s">
        <v>41</v>
      </c>
      <c r="H1039" s="32">
        <v>513</v>
      </c>
      <c r="I1039" s="33">
        <v>55362.96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39</v>
      </c>
      <c r="C1040" s="24">
        <v>44539.4726695188</v>
      </c>
      <c r="D1040" s="22" t="s">
        <v>10</v>
      </c>
      <c r="E1040" s="22" t="s">
        <v>27</v>
      </c>
      <c r="F1040" s="25">
        <v>107.92</v>
      </c>
      <c r="G1040" s="22" t="s">
        <v>41</v>
      </c>
      <c r="H1040" s="26">
        <v>10</v>
      </c>
      <c r="I1040" s="27">
        <v>1079.2</v>
      </c>
      <c r="J1040" s="22" t="s">
        <v>23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39</v>
      </c>
      <c r="C1041" s="30">
        <v>44539.472669520001</v>
      </c>
      <c r="D1041" s="28" t="s">
        <v>10</v>
      </c>
      <c r="E1041" s="28" t="s">
        <v>27</v>
      </c>
      <c r="F1041" s="31">
        <v>107.92</v>
      </c>
      <c r="G1041" s="28" t="s">
        <v>41</v>
      </c>
      <c r="H1041" s="32">
        <v>213</v>
      </c>
      <c r="I1041" s="33">
        <v>22986.959999999999</v>
      </c>
      <c r="J1041" s="28" t="s">
        <v>23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39</v>
      </c>
      <c r="C1042" s="24">
        <v>44539.472669520197</v>
      </c>
      <c r="D1042" s="22" t="s">
        <v>10</v>
      </c>
      <c r="E1042" s="22" t="s">
        <v>27</v>
      </c>
      <c r="F1042" s="25">
        <v>107.92</v>
      </c>
      <c r="G1042" s="22" t="s">
        <v>41</v>
      </c>
      <c r="H1042" s="26">
        <v>60</v>
      </c>
      <c r="I1042" s="27">
        <v>6475.2</v>
      </c>
      <c r="J1042" s="22" t="s">
        <v>23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39</v>
      </c>
      <c r="C1043" s="30">
        <v>44539.472669637602</v>
      </c>
      <c r="D1043" s="28" t="s">
        <v>10</v>
      </c>
      <c r="E1043" s="28" t="s">
        <v>21</v>
      </c>
      <c r="F1043" s="31">
        <v>10.526</v>
      </c>
      <c r="G1043" s="28" t="s">
        <v>41</v>
      </c>
      <c r="H1043" s="32">
        <v>140</v>
      </c>
      <c r="I1043" s="33">
        <v>1473.64</v>
      </c>
      <c r="J1043" s="28" t="s">
        <v>22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39</v>
      </c>
      <c r="C1044" s="24">
        <v>44539.472669822499</v>
      </c>
      <c r="D1044" s="22" t="s">
        <v>10</v>
      </c>
      <c r="E1044" s="22" t="s">
        <v>21</v>
      </c>
      <c r="F1044" s="25">
        <v>10.526</v>
      </c>
      <c r="G1044" s="22" t="s">
        <v>41</v>
      </c>
      <c r="H1044" s="26">
        <v>100</v>
      </c>
      <c r="I1044" s="27">
        <v>1052.5999999999999</v>
      </c>
      <c r="J1044" s="22" t="s">
        <v>22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39</v>
      </c>
      <c r="C1045" s="30">
        <v>44539.473627380503</v>
      </c>
      <c r="D1045" s="28" t="s">
        <v>10</v>
      </c>
      <c r="E1045" s="28" t="s">
        <v>27</v>
      </c>
      <c r="F1045" s="31">
        <v>107.92</v>
      </c>
      <c r="G1045" s="28" t="s">
        <v>41</v>
      </c>
      <c r="H1045" s="32">
        <v>1554</v>
      </c>
      <c r="I1045" s="33">
        <v>167707.68</v>
      </c>
      <c r="J1045" s="28" t="s">
        <v>28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39</v>
      </c>
      <c r="C1046" s="24">
        <v>44539.4740815572</v>
      </c>
      <c r="D1046" s="22" t="s">
        <v>10</v>
      </c>
      <c r="E1046" s="22" t="s">
        <v>21</v>
      </c>
      <c r="F1046" s="25">
        <v>10.523999999999999</v>
      </c>
      <c r="G1046" s="22" t="s">
        <v>41</v>
      </c>
      <c r="H1046" s="26">
        <v>293</v>
      </c>
      <c r="I1046" s="27">
        <v>3083.53</v>
      </c>
      <c r="J1046" s="22" t="s">
        <v>22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39</v>
      </c>
      <c r="C1047" s="30">
        <v>44539.474081557397</v>
      </c>
      <c r="D1047" s="28" t="s">
        <v>10</v>
      </c>
      <c r="E1047" s="28" t="s">
        <v>21</v>
      </c>
      <c r="F1047" s="31">
        <v>10.523999999999999</v>
      </c>
      <c r="G1047" s="28" t="s">
        <v>41</v>
      </c>
      <c r="H1047" s="32">
        <v>750</v>
      </c>
      <c r="I1047" s="33">
        <v>7893</v>
      </c>
      <c r="J1047" s="28" t="s">
        <v>22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39</v>
      </c>
      <c r="C1048" s="24">
        <v>44539.474081654102</v>
      </c>
      <c r="D1048" s="22" t="s">
        <v>10</v>
      </c>
      <c r="E1048" s="22" t="s">
        <v>21</v>
      </c>
      <c r="F1048" s="25">
        <v>10.523999999999999</v>
      </c>
      <c r="G1048" s="22" t="s">
        <v>41</v>
      </c>
      <c r="H1048" s="26">
        <v>197</v>
      </c>
      <c r="I1048" s="27">
        <v>2073.23</v>
      </c>
      <c r="J1048" s="22" t="s">
        <v>23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39</v>
      </c>
      <c r="C1049" s="30">
        <v>44539.474081769004</v>
      </c>
      <c r="D1049" s="28" t="s">
        <v>10</v>
      </c>
      <c r="E1049" s="28" t="s">
        <v>21</v>
      </c>
      <c r="F1049" s="31">
        <v>10.523999999999999</v>
      </c>
      <c r="G1049" s="28" t="s">
        <v>41</v>
      </c>
      <c r="H1049" s="32">
        <v>293</v>
      </c>
      <c r="I1049" s="33">
        <v>3083.53</v>
      </c>
      <c r="J1049" s="28" t="s">
        <v>22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39</v>
      </c>
      <c r="C1050" s="24">
        <v>44539.474081865999</v>
      </c>
      <c r="D1050" s="22" t="s">
        <v>10</v>
      </c>
      <c r="E1050" s="22" t="s">
        <v>21</v>
      </c>
      <c r="F1050" s="25">
        <v>10.523999999999999</v>
      </c>
      <c r="G1050" s="22" t="s">
        <v>41</v>
      </c>
      <c r="H1050" s="26">
        <v>197</v>
      </c>
      <c r="I1050" s="27">
        <v>2073.23</v>
      </c>
      <c r="J1050" s="22" t="s">
        <v>23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39</v>
      </c>
      <c r="C1051" s="30">
        <v>44539.474081867404</v>
      </c>
      <c r="D1051" s="28" t="s">
        <v>10</v>
      </c>
      <c r="E1051" s="28" t="s">
        <v>21</v>
      </c>
      <c r="F1051" s="31">
        <v>10.523999999999999</v>
      </c>
      <c r="G1051" s="28" t="s">
        <v>41</v>
      </c>
      <c r="H1051" s="32">
        <v>197</v>
      </c>
      <c r="I1051" s="33">
        <v>2073.23</v>
      </c>
      <c r="J1051" s="28" t="s">
        <v>23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39</v>
      </c>
      <c r="C1052" s="24">
        <v>44539.474420877101</v>
      </c>
      <c r="D1052" s="22" t="s">
        <v>10</v>
      </c>
      <c r="E1052" s="22" t="s">
        <v>27</v>
      </c>
      <c r="F1052" s="25">
        <v>107.88</v>
      </c>
      <c r="G1052" s="22" t="s">
        <v>41</v>
      </c>
      <c r="H1052" s="26">
        <v>201</v>
      </c>
      <c r="I1052" s="27">
        <v>21683.88</v>
      </c>
      <c r="J1052" s="22" t="s">
        <v>24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39</v>
      </c>
      <c r="C1053" s="30">
        <v>44539.474420879</v>
      </c>
      <c r="D1053" s="28" t="s">
        <v>10</v>
      </c>
      <c r="E1053" s="28" t="s">
        <v>27</v>
      </c>
      <c r="F1053" s="31">
        <v>107.88</v>
      </c>
      <c r="G1053" s="28" t="s">
        <v>41</v>
      </c>
      <c r="H1053" s="32">
        <v>200</v>
      </c>
      <c r="I1053" s="33">
        <v>21576</v>
      </c>
      <c r="J1053" s="28" t="s">
        <v>25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39</v>
      </c>
      <c r="C1054" s="24">
        <v>44539.474420879</v>
      </c>
      <c r="D1054" s="22" t="s">
        <v>10</v>
      </c>
      <c r="E1054" s="22" t="s">
        <v>27</v>
      </c>
      <c r="F1054" s="25">
        <v>107.88</v>
      </c>
      <c r="G1054" s="22" t="s">
        <v>41</v>
      </c>
      <c r="H1054" s="26">
        <v>200</v>
      </c>
      <c r="I1054" s="27">
        <v>21576</v>
      </c>
      <c r="J1054" s="22" t="s">
        <v>25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39</v>
      </c>
      <c r="C1055" s="30">
        <v>44539.474420931598</v>
      </c>
      <c r="D1055" s="28" t="s">
        <v>10</v>
      </c>
      <c r="E1055" s="28" t="s">
        <v>27</v>
      </c>
      <c r="F1055" s="31">
        <v>107.88</v>
      </c>
      <c r="G1055" s="28" t="s">
        <v>41</v>
      </c>
      <c r="H1055" s="32">
        <v>750</v>
      </c>
      <c r="I1055" s="33">
        <v>80910</v>
      </c>
      <c r="J1055" s="28" t="s">
        <v>28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39</v>
      </c>
      <c r="C1056" s="24">
        <v>44539.474420931598</v>
      </c>
      <c r="D1056" s="22" t="s">
        <v>10</v>
      </c>
      <c r="E1056" s="22" t="s">
        <v>27</v>
      </c>
      <c r="F1056" s="25">
        <v>107.88</v>
      </c>
      <c r="G1056" s="22" t="s">
        <v>41</v>
      </c>
      <c r="H1056" s="26">
        <v>85</v>
      </c>
      <c r="I1056" s="27">
        <v>9169.7999999999993</v>
      </c>
      <c r="J1056" s="22" t="s">
        <v>28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39</v>
      </c>
      <c r="C1057" s="30">
        <v>44539.474421049199</v>
      </c>
      <c r="D1057" s="28" t="s">
        <v>10</v>
      </c>
      <c r="E1057" s="28" t="s">
        <v>27</v>
      </c>
      <c r="F1057" s="31">
        <v>107.88</v>
      </c>
      <c r="G1057" s="28" t="s">
        <v>41</v>
      </c>
      <c r="H1057" s="32">
        <v>170</v>
      </c>
      <c r="I1057" s="33">
        <v>18339.599999999999</v>
      </c>
      <c r="J1057" s="28" t="s">
        <v>24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39</v>
      </c>
      <c r="C1058" s="24">
        <v>44539.474714525597</v>
      </c>
      <c r="D1058" s="22" t="s">
        <v>10</v>
      </c>
      <c r="E1058" s="22" t="s">
        <v>21</v>
      </c>
      <c r="F1058" s="25">
        <v>10.523999999999999</v>
      </c>
      <c r="G1058" s="22" t="s">
        <v>41</v>
      </c>
      <c r="H1058" s="26">
        <v>165</v>
      </c>
      <c r="I1058" s="27">
        <v>1736.46</v>
      </c>
      <c r="J1058" s="22" t="s">
        <v>22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39</v>
      </c>
      <c r="C1059" s="30">
        <v>44539.474750289301</v>
      </c>
      <c r="D1059" s="28" t="s">
        <v>10</v>
      </c>
      <c r="E1059" s="28" t="s">
        <v>29</v>
      </c>
      <c r="F1059" s="31">
        <v>78.239999999999995</v>
      </c>
      <c r="G1059" s="28" t="s">
        <v>41</v>
      </c>
      <c r="H1059" s="32">
        <v>109</v>
      </c>
      <c r="I1059" s="33">
        <v>8528.16</v>
      </c>
      <c r="J1059" s="28" t="s">
        <v>30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39</v>
      </c>
      <c r="C1060" s="24">
        <v>44539.474750289701</v>
      </c>
      <c r="D1060" s="22" t="s">
        <v>10</v>
      </c>
      <c r="E1060" s="22" t="s">
        <v>29</v>
      </c>
      <c r="F1060" s="25">
        <v>78.239999999999995</v>
      </c>
      <c r="G1060" s="22" t="s">
        <v>41</v>
      </c>
      <c r="H1060" s="26">
        <v>50</v>
      </c>
      <c r="I1060" s="27">
        <v>3912</v>
      </c>
      <c r="J1060" s="22" t="s">
        <v>30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39</v>
      </c>
      <c r="C1061" s="30">
        <v>44539.474945837799</v>
      </c>
      <c r="D1061" s="28" t="s">
        <v>10</v>
      </c>
      <c r="E1061" s="28" t="s">
        <v>21</v>
      </c>
      <c r="F1061" s="31">
        <v>10.52</v>
      </c>
      <c r="G1061" s="28" t="s">
        <v>41</v>
      </c>
      <c r="H1061" s="32">
        <v>746</v>
      </c>
      <c r="I1061" s="33">
        <v>7847.92</v>
      </c>
      <c r="J1061" s="28" t="s">
        <v>23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39</v>
      </c>
      <c r="C1062" s="24">
        <v>44539.474945906397</v>
      </c>
      <c r="D1062" s="22" t="s">
        <v>10</v>
      </c>
      <c r="E1062" s="22" t="s">
        <v>21</v>
      </c>
      <c r="F1062" s="25">
        <v>10.52</v>
      </c>
      <c r="G1062" s="22" t="s">
        <v>41</v>
      </c>
      <c r="H1062" s="26">
        <v>1108</v>
      </c>
      <c r="I1062" s="27">
        <v>11656.16</v>
      </c>
      <c r="J1062" s="22" t="s">
        <v>22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39</v>
      </c>
      <c r="C1063" s="30">
        <v>44539.475563617503</v>
      </c>
      <c r="D1063" s="28" t="s">
        <v>10</v>
      </c>
      <c r="E1063" s="28" t="s">
        <v>21</v>
      </c>
      <c r="F1063" s="31">
        <v>10.522</v>
      </c>
      <c r="G1063" s="28" t="s">
        <v>41</v>
      </c>
      <c r="H1063" s="32">
        <v>2160</v>
      </c>
      <c r="I1063" s="33">
        <v>22727.52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39</v>
      </c>
      <c r="C1064" s="24">
        <v>44539.475563619002</v>
      </c>
      <c r="D1064" s="22" t="s">
        <v>10</v>
      </c>
      <c r="E1064" s="22" t="s">
        <v>21</v>
      </c>
      <c r="F1064" s="25">
        <v>10.522</v>
      </c>
      <c r="G1064" s="22" t="s">
        <v>41</v>
      </c>
      <c r="H1064" s="26">
        <v>194</v>
      </c>
      <c r="I1064" s="27">
        <v>2041.27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39</v>
      </c>
      <c r="C1065" s="30">
        <v>44539.4755637161</v>
      </c>
      <c r="D1065" s="28" t="s">
        <v>10</v>
      </c>
      <c r="E1065" s="28" t="s">
        <v>21</v>
      </c>
      <c r="F1065" s="31">
        <v>10.522</v>
      </c>
      <c r="G1065" s="28" t="s">
        <v>41</v>
      </c>
      <c r="H1065" s="32">
        <v>3502</v>
      </c>
      <c r="I1065" s="33">
        <v>36848.04</v>
      </c>
      <c r="J1065" s="28" t="s">
        <v>22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39</v>
      </c>
      <c r="C1066" s="24">
        <v>44539.475563955602</v>
      </c>
      <c r="D1066" s="22" t="s">
        <v>10</v>
      </c>
      <c r="E1066" s="22" t="s">
        <v>21</v>
      </c>
      <c r="F1066" s="25">
        <v>10.522</v>
      </c>
      <c r="G1066" s="22" t="s">
        <v>41</v>
      </c>
      <c r="H1066" s="26">
        <v>424</v>
      </c>
      <c r="I1066" s="27">
        <v>4461.33</v>
      </c>
      <c r="J1066" s="22" t="s">
        <v>22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39</v>
      </c>
      <c r="C1067" s="30">
        <v>44539.4757487182</v>
      </c>
      <c r="D1067" s="28" t="s">
        <v>10</v>
      </c>
      <c r="E1067" s="28" t="s">
        <v>27</v>
      </c>
      <c r="F1067" s="31">
        <v>107.8</v>
      </c>
      <c r="G1067" s="28" t="s">
        <v>41</v>
      </c>
      <c r="H1067" s="32">
        <v>1720</v>
      </c>
      <c r="I1067" s="33">
        <v>185416</v>
      </c>
      <c r="J1067" s="28" t="s">
        <v>28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39</v>
      </c>
      <c r="C1068" s="24">
        <v>44539.4770142337</v>
      </c>
      <c r="D1068" s="22" t="s">
        <v>10</v>
      </c>
      <c r="E1068" s="22" t="s">
        <v>27</v>
      </c>
      <c r="F1068" s="25">
        <v>107.84</v>
      </c>
      <c r="G1068" s="22" t="s">
        <v>41</v>
      </c>
      <c r="H1068" s="26">
        <v>2</v>
      </c>
      <c r="I1068" s="27">
        <v>215.68</v>
      </c>
      <c r="J1068" s="22" t="s">
        <v>28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39</v>
      </c>
      <c r="C1069" s="30">
        <v>44539.477054182003</v>
      </c>
      <c r="D1069" s="28" t="s">
        <v>10</v>
      </c>
      <c r="E1069" s="28" t="s">
        <v>27</v>
      </c>
      <c r="F1069" s="31">
        <v>107.84</v>
      </c>
      <c r="G1069" s="28" t="s">
        <v>41</v>
      </c>
      <c r="H1069" s="32">
        <v>32</v>
      </c>
      <c r="I1069" s="33">
        <v>3450.88</v>
      </c>
      <c r="J1069" s="28" t="s">
        <v>28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39</v>
      </c>
      <c r="C1070" s="24">
        <v>44539.477054254698</v>
      </c>
      <c r="D1070" s="22" t="s">
        <v>10</v>
      </c>
      <c r="E1070" s="22" t="s">
        <v>27</v>
      </c>
      <c r="F1070" s="25">
        <v>107.84</v>
      </c>
      <c r="G1070" s="22" t="s">
        <v>41</v>
      </c>
      <c r="H1070" s="26">
        <v>1400</v>
      </c>
      <c r="I1070" s="27">
        <v>150976</v>
      </c>
      <c r="J1070" s="22" t="s">
        <v>28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39</v>
      </c>
      <c r="C1071" s="30">
        <v>44539.477054254901</v>
      </c>
      <c r="D1071" s="28" t="s">
        <v>10</v>
      </c>
      <c r="E1071" s="28" t="s">
        <v>27</v>
      </c>
      <c r="F1071" s="31">
        <v>107.84</v>
      </c>
      <c r="G1071" s="28" t="s">
        <v>41</v>
      </c>
      <c r="H1071" s="32">
        <v>451</v>
      </c>
      <c r="I1071" s="33">
        <v>48635.839999999997</v>
      </c>
      <c r="J1071" s="28" t="s">
        <v>28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39</v>
      </c>
      <c r="C1072" s="24">
        <v>44539.477054976996</v>
      </c>
      <c r="D1072" s="22" t="s">
        <v>10</v>
      </c>
      <c r="E1072" s="22" t="s">
        <v>27</v>
      </c>
      <c r="F1072" s="25">
        <v>107.82</v>
      </c>
      <c r="G1072" s="22" t="s">
        <v>41</v>
      </c>
      <c r="H1072" s="26">
        <v>295</v>
      </c>
      <c r="I1072" s="27">
        <v>31806.9</v>
      </c>
      <c r="J1072" s="22" t="s">
        <v>23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39</v>
      </c>
      <c r="C1073" s="30">
        <v>44539.477054978001</v>
      </c>
      <c r="D1073" s="28" t="s">
        <v>10</v>
      </c>
      <c r="E1073" s="28" t="s">
        <v>27</v>
      </c>
      <c r="F1073" s="31">
        <v>107.82</v>
      </c>
      <c r="G1073" s="28" t="s">
        <v>41</v>
      </c>
      <c r="H1073" s="32">
        <v>295</v>
      </c>
      <c r="I1073" s="33">
        <v>31806.9</v>
      </c>
      <c r="J1073" s="28" t="s">
        <v>23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39</v>
      </c>
      <c r="C1074" s="24">
        <v>44539.477054979201</v>
      </c>
      <c r="D1074" s="22" t="s">
        <v>10</v>
      </c>
      <c r="E1074" s="22" t="s">
        <v>27</v>
      </c>
      <c r="F1074" s="25">
        <v>107.82</v>
      </c>
      <c r="G1074" s="22" t="s">
        <v>41</v>
      </c>
      <c r="H1074" s="26">
        <v>295</v>
      </c>
      <c r="I1074" s="27">
        <v>31806.9</v>
      </c>
      <c r="J1074" s="22" t="s">
        <v>23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39</v>
      </c>
      <c r="C1075" s="30">
        <v>44539.477054983698</v>
      </c>
      <c r="D1075" s="28" t="s">
        <v>10</v>
      </c>
      <c r="E1075" s="28" t="s">
        <v>27</v>
      </c>
      <c r="F1075" s="31">
        <v>107.82</v>
      </c>
      <c r="G1075" s="28" t="s">
        <v>41</v>
      </c>
      <c r="H1075" s="32">
        <v>87</v>
      </c>
      <c r="I1075" s="33">
        <v>9380.34</v>
      </c>
      <c r="J1075" s="28" t="s">
        <v>23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39</v>
      </c>
      <c r="C1076" s="24">
        <v>44539.4770682167</v>
      </c>
      <c r="D1076" s="22" t="s">
        <v>10</v>
      </c>
      <c r="E1076" s="22" t="s">
        <v>21</v>
      </c>
      <c r="F1076" s="25">
        <v>10.522</v>
      </c>
      <c r="G1076" s="22" t="s">
        <v>41</v>
      </c>
      <c r="H1076" s="26">
        <v>219</v>
      </c>
      <c r="I1076" s="27">
        <v>2304.3200000000002</v>
      </c>
      <c r="J1076" s="22" t="s">
        <v>23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39</v>
      </c>
      <c r="C1077" s="30">
        <v>44539.477068217901</v>
      </c>
      <c r="D1077" s="28" t="s">
        <v>10</v>
      </c>
      <c r="E1077" s="28" t="s">
        <v>21</v>
      </c>
      <c r="F1077" s="31">
        <v>10.522</v>
      </c>
      <c r="G1077" s="28" t="s">
        <v>41</v>
      </c>
      <c r="H1077" s="32">
        <v>219</v>
      </c>
      <c r="I1077" s="33">
        <v>2304.3200000000002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39</v>
      </c>
      <c r="C1078" s="24">
        <v>44539.477068218097</v>
      </c>
      <c r="D1078" s="22" t="s">
        <v>10</v>
      </c>
      <c r="E1078" s="22" t="s">
        <v>21</v>
      </c>
      <c r="F1078" s="25">
        <v>10.522</v>
      </c>
      <c r="G1078" s="22" t="s">
        <v>41</v>
      </c>
      <c r="H1078" s="26">
        <v>219</v>
      </c>
      <c r="I1078" s="27">
        <v>2304.3200000000002</v>
      </c>
      <c r="J1078" s="22" t="s">
        <v>23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39</v>
      </c>
      <c r="C1079" s="30">
        <v>44539.4770683139</v>
      </c>
      <c r="D1079" s="28" t="s">
        <v>10</v>
      </c>
      <c r="E1079" s="28" t="s">
        <v>21</v>
      </c>
      <c r="F1079" s="31">
        <v>10.522</v>
      </c>
      <c r="G1079" s="28" t="s">
        <v>41</v>
      </c>
      <c r="H1079" s="32">
        <v>325</v>
      </c>
      <c r="I1079" s="33">
        <v>3419.65</v>
      </c>
      <c r="J1079" s="28" t="s">
        <v>22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39</v>
      </c>
      <c r="C1080" s="24">
        <v>44539.477068332701</v>
      </c>
      <c r="D1080" s="22" t="s">
        <v>10</v>
      </c>
      <c r="E1080" s="22" t="s">
        <v>21</v>
      </c>
      <c r="F1080" s="25">
        <v>10.522</v>
      </c>
      <c r="G1080" s="22" t="s">
        <v>41</v>
      </c>
      <c r="H1080" s="26">
        <v>325</v>
      </c>
      <c r="I1080" s="27">
        <v>3419.65</v>
      </c>
      <c r="J1080" s="22" t="s">
        <v>22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39</v>
      </c>
      <c r="C1081" s="30">
        <v>44539.477068410699</v>
      </c>
      <c r="D1081" s="28" t="s">
        <v>10</v>
      </c>
      <c r="E1081" s="28" t="s">
        <v>21</v>
      </c>
      <c r="F1081" s="31">
        <v>10.522</v>
      </c>
      <c r="G1081" s="28" t="s">
        <v>41</v>
      </c>
      <c r="H1081" s="32">
        <v>219</v>
      </c>
      <c r="I1081" s="33">
        <v>2304.3200000000002</v>
      </c>
      <c r="J1081" s="28" t="s">
        <v>23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39</v>
      </c>
      <c r="C1082" s="24">
        <v>44539.477068412103</v>
      </c>
      <c r="D1082" s="22" t="s">
        <v>10</v>
      </c>
      <c r="E1082" s="22" t="s">
        <v>21</v>
      </c>
      <c r="F1082" s="25">
        <v>10.522</v>
      </c>
      <c r="G1082" s="22" t="s">
        <v>41</v>
      </c>
      <c r="H1082" s="26">
        <v>219</v>
      </c>
      <c r="I1082" s="27">
        <v>2304.3200000000002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39</v>
      </c>
      <c r="C1083" s="30">
        <v>44539.4770684291</v>
      </c>
      <c r="D1083" s="28" t="s">
        <v>10</v>
      </c>
      <c r="E1083" s="28" t="s">
        <v>21</v>
      </c>
      <c r="F1083" s="31">
        <v>10.522</v>
      </c>
      <c r="G1083" s="28" t="s">
        <v>41</v>
      </c>
      <c r="H1083" s="32">
        <v>51</v>
      </c>
      <c r="I1083" s="33">
        <v>536.62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39</v>
      </c>
      <c r="C1084" s="24">
        <v>44539.477068779503</v>
      </c>
      <c r="D1084" s="22" t="s">
        <v>10</v>
      </c>
      <c r="E1084" s="22" t="s">
        <v>21</v>
      </c>
      <c r="F1084" s="25">
        <v>10.522</v>
      </c>
      <c r="G1084" s="22" t="s">
        <v>41</v>
      </c>
      <c r="H1084" s="26">
        <v>474</v>
      </c>
      <c r="I1084" s="27">
        <v>4987.43</v>
      </c>
      <c r="J1084" s="22" t="s">
        <v>22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39</v>
      </c>
      <c r="C1085" s="30">
        <v>44539.477087086103</v>
      </c>
      <c r="D1085" s="28" t="s">
        <v>10</v>
      </c>
      <c r="E1085" s="28" t="s">
        <v>21</v>
      </c>
      <c r="F1085" s="31">
        <v>10.522</v>
      </c>
      <c r="G1085" s="28" t="s">
        <v>41</v>
      </c>
      <c r="H1085" s="32">
        <v>70</v>
      </c>
      <c r="I1085" s="33">
        <v>736.54</v>
      </c>
      <c r="J1085" s="28" t="s">
        <v>22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39</v>
      </c>
      <c r="C1086" s="24">
        <v>44539.477087289997</v>
      </c>
      <c r="D1086" s="22" t="s">
        <v>10</v>
      </c>
      <c r="E1086" s="22" t="s">
        <v>21</v>
      </c>
      <c r="F1086" s="25">
        <v>10.522</v>
      </c>
      <c r="G1086" s="22" t="s">
        <v>41</v>
      </c>
      <c r="H1086" s="26">
        <v>511</v>
      </c>
      <c r="I1086" s="27">
        <v>5376.74</v>
      </c>
      <c r="J1086" s="22" t="s">
        <v>22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39</v>
      </c>
      <c r="C1087" s="30">
        <v>44539.478229040702</v>
      </c>
      <c r="D1087" s="28" t="s">
        <v>10</v>
      </c>
      <c r="E1087" s="28" t="s">
        <v>21</v>
      </c>
      <c r="F1087" s="31">
        <v>10.52</v>
      </c>
      <c r="G1087" s="28" t="s">
        <v>41</v>
      </c>
      <c r="H1087" s="32">
        <v>698</v>
      </c>
      <c r="I1087" s="33">
        <v>7342.96</v>
      </c>
      <c r="J1087" s="28" t="s">
        <v>22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39</v>
      </c>
      <c r="C1088" s="24">
        <v>44539.478229040898</v>
      </c>
      <c r="D1088" s="22" t="s">
        <v>10</v>
      </c>
      <c r="E1088" s="22" t="s">
        <v>21</v>
      </c>
      <c r="F1088" s="25">
        <v>10.52</v>
      </c>
      <c r="G1088" s="22" t="s">
        <v>41</v>
      </c>
      <c r="H1088" s="26">
        <v>561</v>
      </c>
      <c r="I1088" s="27">
        <v>5901.72</v>
      </c>
      <c r="J1088" s="22" t="s">
        <v>22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39</v>
      </c>
      <c r="C1089" s="30">
        <v>44539.478229260101</v>
      </c>
      <c r="D1089" s="28" t="s">
        <v>10</v>
      </c>
      <c r="E1089" s="28" t="s">
        <v>21</v>
      </c>
      <c r="F1089" s="31">
        <v>10.52</v>
      </c>
      <c r="G1089" s="28" t="s">
        <v>41</v>
      </c>
      <c r="H1089" s="32">
        <v>561</v>
      </c>
      <c r="I1089" s="33">
        <v>5901.72</v>
      </c>
      <c r="J1089" s="28" t="s">
        <v>22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39</v>
      </c>
      <c r="C1090" s="24">
        <v>44539.478229260501</v>
      </c>
      <c r="D1090" s="22" t="s">
        <v>10</v>
      </c>
      <c r="E1090" s="22" t="s">
        <v>21</v>
      </c>
      <c r="F1090" s="25">
        <v>10.52</v>
      </c>
      <c r="G1090" s="22" t="s">
        <v>41</v>
      </c>
      <c r="H1090" s="26">
        <v>698</v>
      </c>
      <c r="I1090" s="27">
        <v>7342.96</v>
      </c>
      <c r="J1090" s="22" t="s">
        <v>22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39</v>
      </c>
      <c r="C1091" s="30">
        <v>44539.478229260603</v>
      </c>
      <c r="D1091" s="28" t="s">
        <v>10</v>
      </c>
      <c r="E1091" s="28" t="s">
        <v>21</v>
      </c>
      <c r="F1091" s="31">
        <v>10.52</v>
      </c>
      <c r="G1091" s="28" t="s">
        <v>41</v>
      </c>
      <c r="H1091" s="32">
        <v>419</v>
      </c>
      <c r="I1091" s="33">
        <v>4407.88</v>
      </c>
      <c r="J1091" s="28" t="s">
        <v>22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39</v>
      </c>
      <c r="C1092" s="24">
        <v>44539.479152256703</v>
      </c>
      <c r="D1092" s="22" t="s">
        <v>10</v>
      </c>
      <c r="E1092" s="22" t="s">
        <v>29</v>
      </c>
      <c r="F1092" s="25">
        <v>78.25</v>
      </c>
      <c r="G1092" s="22" t="s">
        <v>41</v>
      </c>
      <c r="H1092" s="26">
        <v>748</v>
      </c>
      <c r="I1092" s="27">
        <v>58531</v>
      </c>
      <c r="J1092" s="22" t="s">
        <v>30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39</v>
      </c>
      <c r="C1093" s="30">
        <v>44539.479152256703</v>
      </c>
      <c r="D1093" s="28" t="s">
        <v>10</v>
      </c>
      <c r="E1093" s="28" t="s">
        <v>29</v>
      </c>
      <c r="F1093" s="31">
        <v>78.25</v>
      </c>
      <c r="G1093" s="28" t="s">
        <v>41</v>
      </c>
      <c r="H1093" s="32">
        <v>818</v>
      </c>
      <c r="I1093" s="33">
        <v>64008.5</v>
      </c>
      <c r="J1093" s="28" t="s">
        <v>30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39</v>
      </c>
      <c r="C1094" s="24">
        <v>44539.479257535102</v>
      </c>
      <c r="D1094" s="22" t="s">
        <v>10</v>
      </c>
      <c r="E1094" s="22" t="s">
        <v>27</v>
      </c>
      <c r="F1094" s="25">
        <v>107.96</v>
      </c>
      <c r="G1094" s="22" t="s">
        <v>41</v>
      </c>
      <c r="H1094" s="26">
        <v>766</v>
      </c>
      <c r="I1094" s="27">
        <v>82697.36</v>
      </c>
      <c r="J1094" s="22" t="s">
        <v>28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39</v>
      </c>
      <c r="C1095" s="30">
        <v>44539.479257535102</v>
      </c>
      <c r="D1095" s="28" t="s">
        <v>10</v>
      </c>
      <c r="E1095" s="28" t="s">
        <v>27</v>
      </c>
      <c r="F1095" s="31">
        <v>107.96</v>
      </c>
      <c r="G1095" s="28" t="s">
        <v>41</v>
      </c>
      <c r="H1095" s="32">
        <v>187</v>
      </c>
      <c r="I1095" s="33">
        <v>20188.52</v>
      </c>
      <c r="J1095" s="28" t="s">
        <v>28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39</v>
      </c>
      <c r="C1096" s="24">
        <v>44539.479257535197</v>
      </c>
      <c r="D1096" s="22" t="s">
        <v>10</v>
      </c>
      <c r="E1096" s="22" t="s">
        <v>27</v>
      </c>
      <c r="F1096" s="25">
        <v>107.96</v>
      </c>
      <c r="G1096" s="22" t="s">
        <v>41</v>
      </c>
      <c r="H1096" s="26">
        <v>850</v>
      </c>
      <c r="I1096" s="27">
        <v>91766</v>
      </c>
      <c r="J1096" s="22" t="s">
        <v>28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39</v>
      </c>
      <c r="C1097" s="30">
        <v>44539.480168611903</v>
      </c>
      <c r="D1097" s="28" t="s">
        <v>10</v>
      </c>
      <c r="E1097" s="28" t="s">
        <v>21</v>
      </c>
      <c r="F1097" s="31">
        <v>10.532</v>
      </c>
      <c r="G1097" s="28" t="s">
        <v>41</v>
      </c>
      <c r="H1097" s="32">
        <v>620</v>
      </c>
      <c r="I1097" s="33">
        <v>6529.84</v>
      </c>
      <c r="J1097" s="28" t="s">
        <v>22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39</v>
      </c>
      <c r="C1098" s="24">
        <v>44539.480168613198</v>
      </c>
      <c r="D1098" s="22" t="s">
        <v>10</v>
      </c>
      <c r="E1098" s="22" t="s">
        <v>21</v>
      </c>
      <c r="F1098" s="25">
        <v>10.532</v>
      </c>
      <c r="G1098" s="22" t="s">
        <v>41</v>
      </c>
      <c r="H1098" s="26">
        <v>620</v>
      </c>
      <c r="I1098" s="27">
        <v>6529.84</v>
      </c>
      <c r="J1098" s="22" t="s">
        <v>22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39</v>
      </c>
      <c r="C1099" s="30">
        <v>44539.4801686145</v>
      </c>
      <c r="D1099" s="28" t="s">
        <v>10</v>
      </c>
      <c r="E1099" s="28" t="s">
        <v>21</v>
      </c>
      <c r="F1099" s="31">
        <v>10.532</v>
      </c>
      <c r="G1099" s="28" t="s">
        <v>41</v>
      </c>
      <c r="H1099" s="32">
        <v>620</v>
      </c>
      <c r="I1099" s="33">
        <v>6529.84</v>
      </c>
      <c r="J1099" s="28" t="s">
        <v>22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39</v>
      </c>
      <c r="C1100" s="24">
        <v>44539.480168615497</v>
      </c>
      <c r="D1100" s="22" t="s">
        <v>10</v>
      </c>
      <c r="E1100" s="22" t="s">
        <v>21</v>
      </c>
      <c r="F1100" s="25">
        <v>10.532</v>
      </c>
      <c r="G1100" s="22" t="s">
        <v>41</v>
      </c>
      <c r="H1100" s="26">
        <v>620</v>
      </c>
      <c r="I1100" s="27">
        <v>6529.84</v>
      </c>
      <c r="J1100" s="22" t="s">
        <v>22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39</v>
      </c>
      <c r="C1101" s="30">
        <v>44539.480168616697</v>
      </c>
      <c r="D1101" s="28" t="s">
        <v>10</v>
      </c>
      <c r="E1101" s="28" t="s">
        <v>21</v>
      </c>
      <c r="F1101" s="31">
        <v>10.532</v>
      </c>
      <c r="G1101" s="28" t="s">
        <v>41</v>
      </c>
      <c r="H1101" s="32">
        <v>454</v>
      </c>
      <c r="I1101" s="33">
        <v>4781.53</v>
      </c>
      <c r="J1101" s="28" t="s">
        <v>22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39</v>
      </c>
      <c r="C1102" s="24">
        <v>44539.480169408896</v>
      </c>
      <c r="D1102" s="22" t="s">
        <v>10</v>
      </c>
      <c r="E1102" s="22" t="s">
        <v>27</v>
      </c>
      <c r="F1102" s="25">
        <v>107.96</v>
      </c>
      <c r="G1102" s="22" t="s">
        <v>41</v>
      </c>
      <c r="H1102" s="26">
        <v>1789</v>
      </c>
      <c r="I1102" s="27">
        <v>193140.44</v>
      </c>
      <c r="J1102" s="22" t="s">
        <v>28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39</v>
      </c>
      <c r="C1103" s="30">
        <v>44539.481287399401</v>
      </c>
      <c r="D1103" s="28" t="s">
        <v>10</v>
      </c>
      <c r="E1103" s="28" t="s">
        <v>27</v>
      </c>
      <c r="F1103" s="31">
        <v>107.92</v>
      </c>
      <c r="G1103" s="28" t="s">
        <v>41</v>
      </c>
      <c r="H1103" s="32">
        <v>750</v>
      </c>
      <c r="I1103" s="33">
        <v>80940</v>
      </c>
      <c r="J1103" s="28" t="s">
        <v>28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39</v>
      </c>
      <c r="C1104" s="24">
        <v>44539.481287399401</v>
      </c>
      <c r="D1104" s="22" t="s">
        <v>10</v>
      </c>
      <c r="E1104" s="22" t="s">
        <v>27</v>
      </c>
      <c r="F1104" s="25">
        <v>107.92</v>
      </c>
      <c r="G1104" s="22" t="s">
        <v>41</v>
      </c>
      <c r="H1104" s="26">
        <v>310</v>
      </c>
      <c r="I1104" s="27">
        <v>33455.199999999997</v>
      </c>
      <c r="J1104" s="22" t="s">
        <v>28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39</v>
      </c>
      <c r="C1105" s="30">
        <v>44539.481502925999</v>
      </c>
      <c r="D1105" s="28" t="s">
        <v>10</v>
      </c>
      <c r="E1105" s="28" t="s">
        <v>27</v>
      </c>
      <c r="F1105" s="31">
        <v>107.92</v>
      </c>
      <c r="G1105" s="28" t="s">
        <v>41</v>
      </c>
      <c r="H1105" s="32">
        <v>152</v>
      </c>
      <c r="I1105" s="33">
        <v>16403.84</v>
      </c>
      <c r="J1105" s="28" t="s">
        <v>23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39</v>
      </c>
      <c r="C1106" s="24">
        <v>44539.481502987699</v>
      </c>
      <c r="D1106" s="22" t="s">
        <v>10</v>
      </c>
      <c r="E1106" s="22" t="s">
        <v>27</v>
      </c>
      <c r="F1106" s="25">
        <v>107.92</v>
      </c>
      <c r="G1106" s="22" t="s">
        <v>41</v>
      </c>
      <c r="H1106" s="26">
        <v>152</v>
      </c>
      <c r="I1106" s="27">
        <v>16403.84</v>
      </c>
      <c r="J1106" s="22" t="s">
        <v>23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39</v>
      </c>
      <c r="C1107" s="30">
        <v>44539.481502988703</v>
      </c>
      <c r="D1107" s="28" t="s">
        <v>10</v>
      </c>
      <c r="E1107" s="28" t="s">
        <v>27</v>
      </c>
      <c r="F1107" s="31">
        <v>107.92</v>
      </c>
      <c r="G1107" s="28" t="s">
        <v>41</v>
      </c>
      <c r="H1107" s="32">
        <v>152</v>
      </c>
      <c r="I1107" s="33">
        <v>16403.84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39</v>
      </c>
      <c r="C1108" s="24">
        <v>44539.481502989598</v>
      </c>
      <c r="D1108" s="22" t="s">
        <v>10</v>
      </c>
      <c r="E1108" s="22" t="s">
        <v>27</v>
      </c>
      <c r="F1108" s="25">
        <v>107.92</v>
      </c>
      <c r="G1108" s="22" t="s">
        <v>41</v>
      </c>
      <c r="H1108" s="26">
        <v>152</v>
      </c>
      <c r="I1108" s="27">
        <v>16403.84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39</v>
      </c>
      <c r="C1109" s="30">
        <v>44539.4815031541</v>
      </c>
      <c r="D1109" s="28" t="s">
        <v>10</v>
      </c>
      <c r="E1109" s="28" t="s">
        <v>27</v>
      </c>
      <c r="F1109" s="31">
        <v>107.92</v>
      </c>
      <c r="G1109" s="28" t="s">
        <v>41</v>
      </c>
      <c r="H1109" s="32">
        <v>318</v>
      </c>
      <c r="I1109" s="33">
        <v>34318.559999999998</v>
      </c>
      <c r="J1109" s="28" t="s">
        <v>28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39</v>
      </c>
      <c r="C1110" s="24">
        <v>44539.481503154697</v>
      </c>
      <c r="D1110" s="22" t="s">
        <v>10</v>
      </c>
      <c r="E1110" s="22" t="s">
        <v>27</v>
      </c>
      <c r="F1110" s="25">
        <v>107.92</v>
      </c>
      <c r="G1110" s="22" t="s">
        <v>41</v>
      </c>
      <c r="H1110" s="26">
        <v>750</v>
      </c>
      <c r="I1110" s="27">
        <v>80940</v>
      </c>
      <c r="J1110" s="22" t="s">
        <v>28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39</v>
      </c>
      <c r="C1111" s="30">
        <v>44539.481503269402</v>
      </c>
      <c r="D1111" s="28" t="s">
        <v>10</v>
      </c>
      <c r="E1111" s="28" t="s">
        <v>27</v>
      </c>
      <c r="F1111" s="31">
        <v>107.92</v>
      </c>
      <c r="G1111" s="28" t="s">
        <v>41</v>
      </c>
      <c r="H1111" s="32">
        <v>73</v>
      </c>
      <c r="I1111" s="33">
        <v>7878.16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39</v>
      </c>
      <c r="C1112" s="24">
        <v>44539.481503269599</v>
      </c>
      <c r="D1112" s="22" t="s">
        <v>10</v>
      </c>
      <c r="E1112" s="22" t="s">
        <v>27</v>
      </c>
      <c r="F1112" s="25">
        <v>107.92</v>
      </c>
      <c r="G1112" s="22" t="s">
        <v>41</v>
      </c>
      <c r="H1112" s="26">
        <v>79</v>
      </c>
      <c r="I1112" s="27">
        <v>8525.68</v>
      </c>
      <c r="J1112" s="22" t="s">
        <v>23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39</v>
      </c>
      <c r="C1113" s="30">
        <v>44539.481561787099</v>
      </c>
      <c r="D1113" s="28" t="s">
        <v>10</v>
      </c>
      <c r="E1113" s="28" t="s">
        <v>21</v>
      </c>
      <c r="F1113" s="31">
        <v>10.528</v>
      </c>
      <c r="G1113" s="28" t="s">
        <v>41</v>
      </c>
      <c r="H1113" s="32">
        <v>654</v>
      </c>
      <c r="I1113" s="33">
        <v>6885.31</v>
      </c>
      <c r="J1113" s="28" t="s">
        <v>22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39</v>
      </c>
      <c r="C1114" s="24">
        <v>44539.481562007</v>
      </c>
      <c r="D1114" s="22" t="s">
        <v>10</v>
      </c>
      <c r="E1114" s="22" t="s">
        <v>21</v>
      </c>
      <c r="F1114" s="25">
        <v>10.528</v>
      </c>
      <c r="G1114" s="22" t="s">
        <v>41</v>
      </c>
      <c r="H1114" s="26">
        <v>654</v>
      </c>
      <c r="I1114" s="27">
        <v>6885.31</v>
      </c>
      <c r="J1114" s="22" t="s">
        <v>22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39</v>
      </c>
      <c r="C1115" s="30">
        <v>44539.481562226902</v>
      </c>
      <c r="D1115" s="28" t="s">
        <v>10</v>
      </c>
      <c r="E1115" s="28" t="s">
        <v>21</v>
      </c>
      <c r="F1115" s="31">
        <v>10.528</v>
      </c>
      <c r="G1115" s="28" t="s">
        <v>41</v>
      </c>
      <c r="H1115" s="32">
        <v>654</v>
      </c>
      <c r="I1115" s="33">
        <v>6885.31</v>
      </c>
      <c r="J1115" s="28" t="s">
        <v>22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39</v>
      </c>
      <c r="C1116" s="24">
        <v>44539.481562458102</v>
      </c>
      <c r="D1116" s="22" t="s">
        <v>10</v>
      </c>
      <c r="E1116" s="22" t="s">
        <v>21</v>
      </c>
      <c r="F1116" s="25">
        <v>10.528</v>
      </c>
      <c r="G1116" s="22" t="s">
        <v>41</v>
      </c>
      <c r="H1116" s="26">
        <v>654</v>
      </c>
      <c r="I1116" s="27">
        <v>6885.31</v>
      </c>
      <c r="J1116" s="22" t="s">
        <v>22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39</v>
      </c>
      <c r="C1117" s="30">
        <v>44539.481576018501</v>
      </c>
      <c r="D1117" s="28" t="s">
        <v>10</v>
      </c>
      <c r="E1117" s="28" t="s">
        <v>21</v>
      </c>
      <c r="F1117" s="31">
        <v>10.528</v>
      </c>
      <c r="G1117" s="28" t="s">
        <v>41</v>
      </c>
      <c r="H1117" s="32">
        <v>255</v>
      </c>
      <c r="I1117" s="33">
        <v>2684.64</v>
      </c>
      <c r="J1117" s="28" t="s">
        <v>22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39</v>
      </c>
      <c r="C1118" s="24">
        <v>44539.481934682401</v>
      </c>
      <c r="D1118" s="22" t="s">
        <v>10</v>
      </c>
      <c r="E1118" s="22" t="s">
        <v>21</v>
      </c>
      <c r="F1118" s="25">
        <v>10.528</v>
      </c>
      <c r="G1118" s="22" t="s">
        <v>41</v>
      </c>
      <c r="H1118" s="26">
        <v>1302</v>
      </c>
      <c r="I1118" s="27">
        <v>13707.46</v>
      </c>
      <c r="J1118" s="22" t="s">
        <v>22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39</v>
      </c>
      <c r="C1119" s="30">
        <v>44539.481934682401</v>
      </c>
      <c r="D1119" s="28" t="s">
        <v>10</v>
      </c>
      <c r="E1119" s="28" t="s">
        <v>21</v>
      </c>
      <c r="F1119" s="31">
        <v>10.528</v>
      </c>
      <c r="G1119" s="28" t="s">
        <v>41</v>
      </c>
      <c r="H1119" s="32">
        <v>527</v>
      </c>
      <c r="I1119" s="33">
        <v>5548.26</v>
      </c>
      <c r="J1119" s="28" t="s">
        <v>22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39</v>
      </c>
      <c r="C1120" s="24">
        <v>44539.483018546402</v>
      </c>
      <c r="D1120" s="22" t="s">
        <v>10</v>
      </c>
      <c r="E1120" s="22" t="s">
        <v>27</v>
      </c>
      <c r="F1120" s="25">
        <v>107.98</v>
      </c>
      <c r="G1120" s="22" t="s">
        <v>41</v>
      </c>
      <c r="H1120" s="26">
        <v>229</v>
      </c>
      <c r="I1120" s="27">
        <v>24727.42</v>
      </c>
      <c r="J1120" s="22" t="s">
        <v>23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39</v>
      </c>
      <c r="C1121" s="30">
        <v>44539.4830427903</v>
      </c>
      <c r="D1121" s="28" t="s">
        <v>10</v>
      </c>
      <c r="E1121" s="28" t="s">
        <v>27</v>
      </c>
      <c r="F1121" s="31">
        <v>107.98</v>
      </c>
      <c r="G1121" s="28" t="s">
        <v>41</v>
      </c>
      <c r="H1121" s="32">
        <v>127</v>
      </c>
      <c r="I1121" s="33">
        <v>13713.46</v>
      </c>
      <c r="J1121" s="28" t="s">
        <v>28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39</v>
      </c>
      <c r="C1122" s="24">
        <v>44539.483264681803</v>
      </c>
      <c r="D1122" s="22" t="s">
        <v>10</v>
      </c>
      <c r="E1122" s="22" t="s">
        <v>21</v>
      </c>
      <c r="F1122" s="25">
        <v>10.538</v>
      </c>
      <c r="G1122" s="22" t="s">
        <v>41</v>
      </c>
      <c r="H1122" s="26">
        <v>1206</v>
      </c>
      <c r="I1122" s="27">
        <v>12708.83</v>
      </c>
      <c r="J1122" s="22" t="s">
        <v>22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39</v>
      </c>
      <c r="C1123" s="30">
        <v>44539.483264901799</v>
      </c>
      <c r="D1123" s="28" t="s">
        <v>10</v>
      </c>
      <c r="E1123" s="28" t="s">
        <v>21</v>
      </c>
      <c r="F1123" s="31">
        <v>10.538</v>
      </c>
      <c r="G1123" s="28" t="s">
        <v>41</v>
      </c>
      <c r="H1123" s="32">
        <v>1206</v>
      </c>
      <c r="I1123" s="33">
        <v>12708.83</v>
      </c>
      <c r="J1123" s="28" t="s">
        <v>22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39</v>
      </c>
      <c r="C1124" s="24">
        <v>44539.4832649194</v>
      </c>
      <c r="D1124" s="22" t="s">
        <v>10</v>
      </c>
      <c r="E1124" s="22" t="s">
        <v>21</v>
      </c>
      <c r="F1124" s="25">
        <v>10.538</v>
      </c>
      <c r="G1124" s="22" t="s">
        <v>41</v>
      </c>
      <c r="H1124" s="26">
        <v>226</v>
      </c>
      <c r="I1124" s="27">
        <v>2381.59</v>
      </c>
      <c r="J1124" s="22" t="s">
        <v>22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39</v>
      </c>
      <c r="C1125" s="30">
        <v>44539.484070489903</v>
      </c>
      <c r="D1125" s="28" t="s">
        <v>10</v>
      </c>
      <c r="E1125" s="28" t="s">
        <v>27</v>
      </c>
      <c r="F1125" s="31">
        <v>108.04</v>
      </c>
      <c r="G1125" s="28" t="s">
        <v>41</v>
      </c>
      <c r="H1125" s="32">
        <v>200</v>
      </c>
      <c r="I1125" s="33">
        <v>21608</v>
      </c>
      <c r="J1125" s="28" t="s">
        <v>23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39</v>
      </c>
      <c r="C1126" s="24">
        <v>44539.484070544197</v>
      </c>
      <c r="D1126" s="22" t="s">
        <v>10</v>
      </c>
      <c r="E1126" s="22" t="s">
        <v>27</v>
      </c>
      <c r="F1126" s="25">
        <v>108.04</v>
      </c>
      <c r="G1126" s="22" t="s">
        <v>41</v>
      </c>
      <c r="H1126" s="26">
        <v>750</v>
      </c>
      <c r="I1126" s="27">
        <v>81030</v>
      </c>
      <c r="J1126" s="22" t="s">
        <v>28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39</v>
      </c>
      <c r="C1127" s="30">
        <v>44539.484070544197</v>
      </c>
      <c r="D1127" s="28" t="s">
        <v>10</v>
      </c>
      <c r="E1127" s="28" t="s">
        <v>27</v>
      </c>
      <c r="F1127" s="31">
        <v>108.04</v>
      </c>
      <c r="G1127" s="28" t="s">
        <v>41</v>
      </c>
      <c r="H1127" s="32">
        <v>525</v>
      </c>
      <c r="I1127" s="33">
        <v>56721</v>
      </c>
      <c r="J1127" s="28" t="s">
        <v>28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39</v>
      </c>
      <c r="C1128" s="24">
        <v>44539.484070544197</v>
      </c>
      <c r="D1128" s="22" t="s">
        <v>10</v>
      </c>
      <c r="E1128" s="22" t="s">
        <v>27</v>
      </c>
      <c r="F1128" s="25">
        <v>108.04</v>
      </c>
      <c r="G1128" s="22" t="s">
        <v>41</v>
      </c>
      <c r="H1128" s="26">
        <v>500</v>
      </c>
      <c r="I1128" s="27">
        <v>54020</v>
      </c>
      <c r="J1128" s="22" t="s">
        <v>28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39</v>
      </c>
      <c r="C1129" s="30">
        <v>44539.484071518797</v>
      </c>
      <c r="D1129" s="28" t="s">
        <v>10</v>
      </c>
      <c r="E1129" s="28" t="s">
        <v>27</v>
      </c>
      <c r="F1129" s="31">
        <v>108.04</v>
      </c>
      <c r="G1129" s="28" t="s">
        <v>41</v>
      </c>
      <c r="H1129" s="32">
        <v>1864</v>
      </c>
      <c r="I1129" s="33">
        <v>201386.56</v>
      </c>
      <c r="J1129" s="28" t="s">
        <v>23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39</v>
      </c>
      <c r="C1130" s="24">
        <v>44539.485200913201</v>
      </c>
      <c r="D1130" s="22" t="s">
        <v>10</v>
      </c>
      <c r="E1130" s="22" t="s">
        <v>27</v>
      </c>
      <c r="F1130" s="25">
        <v>108.12</v>
      </c>
      <c r="G1130" s="22" t="s">
        <v>41</v>
      </c>
      <c r="H1130" s="26">
        <v>543</v>
      </c>
      <c r="I1130" s="27">
        <v>58709.16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39</v>
      </c>
      <c r="C1131" s="30">
        <v>44539.4855262493</v>
      </c>
      <c r="D1131" s="28" t="s">
        <v>10</v>
      </c>
      <c r="E1131" s="28" t="s">
        <v>27</v>
      </c>
      <c r="F1131" s="31">
        <v>108.16</v>
      </c>
      <c r="G1131" s="28" t="s">
        <v>41</v>
      </c>
      <c r="H1131" s="32">
        <v>462</v>
      </c>
      <c r="I1131" s="33">
        <v>49969.919999999998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39</v>
      </c>
      <c r="C1132" s="24">
        <v>44539.485526263998</v>
      </c>
      <c r="D1132" s="22" t="s">
        <v>10</v>
      </c>
      <c r="E1132" s="22" t="s">
        <v>29</v>
      </c>
      <c r="F1132" s="25">
        <v>78.48</v>
      </c>
      <c r="G1132" s="22" t="s">
        <v>41</v>
      </c>
      <c r="H1132" s="26">
        <v>847</v>
      </c>
      <c r="I1132" s="27">
        <v>66472.56</v>
      </c>
      <c r="J1132" s="22" t="s">
        <v>30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39</v>
      </c>
      <c r="C1133" s="30">
        <v>44539.485528986799</v>
      </c>
      <c r="D1133" s="28" t="s">
        <v>10</v>
      </c>
      <c r="E1133" s="28" t="s">
        <v>27</v>
      </c>
      <c r="F1133" s="31">
        <v>108.16</v>
      </c>
      <c r="G1133" s="28" t="s">
        <v>41</v>
      </c>
      <c r="H1133" s="32">
        <v>1054</v>
      </c>
      <c r="I1133" s="33">
        <v>114000.64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39</v>
      </c>
      <c r="C1134" s="24">
        <v>44539.485528997502</v>
      </c>
      <c r="D1134" s="22" t="s">
        <v>10</v>
      </c>
      <c r="E1134" s="22" t="s">
        <v>27</v>
      </c>
      <c r="F1134" s="25">
        <v>108.16</v>
      </c>
      <c r="G1134" s="22" t="s">
        <v>41</v>
      </c>
      <c r="H1134" s="26">
        <v>38</v>
      </c>
      <c r="I1134" s="27">
        <v>4110.08</v>
      </c>
      <c r="J1134" s="22" t="s">
        <v>24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39</v>
      </c>
      <c r="C1135" s="30">
        <v>44539.485568116899</v>
      </c>
      <c r="D1135" s="28" t="s">
        <v>10</v>
      </c>
      <c r="E1135" s="28" t="s">
        <v>21</v>
      </c>
      <c r="F1135" s="31">
        <v>10.558</v>
      </c>
      <c r="G1135" s="28" t="s">
        <v>41</v>
      </c>
      <c r="H1135" s="32">
        <v>224</v>
      </c>
      <c r="I1135" s="33">
        <v>2364.9899999999998</v>
      </c>
      <c r="J1135" s="28" t="s">
        <v>22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39</v>
      </c>
      <c r="C1136" s="24">
        <v>44539.485568117299</v>
      </c>
      <c r="D1136" s="22" t="s">
        <v>10</v>
      </c>
      <c r="E1136" s="22" t="s">
        <v>21</v>
      </c>
      <c r="F1136" s="25">
        <v>10.558</v>
      </c>
      <c r="G1136" s="22" t="s">
        <v>41</v>
      </c>
      <c r="H1136" s="26">
        <v>156</v>
      </c>
      <c r="I1136" s="27">
        <v>1647.05</v>
      </c>
      <c r="J1136" s="22" t="s">
        <v>22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39</v>
      </c>
      <c r="C1137" s="30">
        <v>44539.485568117503</v>
      </c>
      <c r="D1137" s="28" t="s">
        <v>10</v>
      </c>
      <c r="E1137" s="28" t="s">
        <v>21</v>
      </c>
      <c r="F1137" s="31">
        <v>10.558</v>
      </c>
      <c r="G1137" s="28" t="s">
        <v>41</v>
      </c>
      <c r="H1137" s="32">
        <v>156</v>
      </c>
      <c r="I1137" s="33">
        <v>1647.05</v>
      </c>
      <c r="J1137" s="28" t="s">
        <v>22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39</v>
      </c>
      <c r="C1138" s="24">
        <v>44539.485568214099</v>
      </c>
      <c r="D1138" s="22" t="s">
        <v>10</v>
      </c>
      <c r="E1138" s="22" t="s">
        <v>21</v>
      </c>
      <c r="F1138" s="25">
        <v>10.558</v>
      </c>
      <c r="G1138" s="22" t="s">
        <v>41</v>
      </c>
      <c r="H1138" s="26">
        <v>257</v>
      </c>
      <c r="I1138" s="27">
        <v>2713.41</v>
      </c>
      <c r="J1138" s="22" t="s">
        <v>23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39</v>
      </c>
      <c r="C1139" s="30">
        <v>44539.485568231903</v>
      </c>
      <c r="D1139" s="28" t="s">
        <v>10</v>
      </c>
      <c r="E1139" s="28" t="s">
        <v>21</v>
      </c>
      <c r="F1139" s="31">
        <v>10.558</v>
      </c>
      <c r="G1139" s="28" t="s">
        <v>41</v>
      </c>
      <c r="H1139" s="32">
        <v>257</v>
      </c>
      <c r="I1139" s="33">
        <v>2713.41</v>
      </c>
      <c r="J1139" s="28" t="s">
        <v>23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39</v>
      </c>
      <c r="C1140" s="24">
        <v>44539.485568232602</v>
      </c>
      <c r="D1140" s="22" t="s">
        <v>10</v>
      </c>
      <c r="E1140" s="22" t="s">
        <v>21</v>
      </c>
      <c r="F1140" s="25">
        <v>10.558</v>
      </c>
      <c r="G1140" s="22" t="s">
        <v>41</v>
      </c>
      <c r="H1140" s="26">
        <v>257</v>
      </c>
      <c r="I1140" s="27">
        <v>2713.41</v>
      </c>
      <c r="J1140" s="22" t="s">
        <v>23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39</v>
      </c>
      <c r="C1141" s="30">
        <v>44539.485568346601</v>
      </c>
      <c r="D1141" s="28" t="s">
        <v>10</v>
      </c>
      <c r="E1141" s="28" t="s">
        <v>21</v>
      </c>
      <c r="F1141" s="31">
        <v>10.558</v>
      </c>
      <c r="G1141" s="28" t="s">
        <v>41</v>
      </c>
      <c r="H1141" s="32">
        <v>380</v>
      </c>
      <c r="I1141" s="33">
        <v>4012.04</v>
      </c>
      <c r="J1141" s="28" t="s">
        <v>22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39</v>
      </c>
      <c r="C1142" s="24">
        <v>44539.485587357703</v>
      </c>
      <c r="D1142" s="22" t="s">
        <v>10</v>
      </c>
      <c r="E1142" s="22" t="s">
        <v>21</v>
      </c>
      <c r="F1142" s="25">
        <v>10.558</v>
      </c>
      <c r="G1142" s="22" t="s">
        <v>41</v>
      </c>
      <c r="H1142" s="26">
        <v>257</v>
      </c>
      <c r="I1142" s="27">
        <v>2713.41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39</v>
      </c>
      <c r="C1143" s="30">
        <v>44539.485589591401</v>
      </c>
      <c r="D1143" s="28" t="s">
        <v>10</v>
      </c>
      <c r="E1143" s="28" t="s">
        <v>21</v>
      </c>
      <c r="F1143" s="31">
        <v>10.558</v>
      </c>
      <c r="G1143" s="28" t="s">
        <v>41</v>
      </c>
      <c r="H1143" s="32">
        <v>257</v>
      </c>
      <c r="I1143" s="33">
        <v>2713.41</v>
      </c>
      <c r="J1143" s="28" t="s">
        <v>23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39</v>
      </c>
      <c r="C1144" s="24">
        <v>44539.485589698597</v>
      </c>
      <c r="D1144" s="22" t="s">
        <v>10</v>
      </c>
      <c r="E1144" s="22" t="s">
        <v>21</v>
      </c>
      <c r="F1144" s="25">
        <v>10.558</v>
      </c>
      <c r="G1144" s="22" t="s">
        <v>41</v>
      </c>
      <c r="H1144" s="26">
        <v>380</v>
      </c>
      <c r="I1144" s="27">
        <v>4012.04</v>
      </c>
      <c r="J1144" s="22" t="s">
        <v>22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39</v>
      </c>
      <c r="C1145" s="30">
        <v>44539.485590395198</v>
      </c>
      <c r="D1145" s="28" t="s">
        <v>10</v>
      </c>
      <c r="E1145" s="28" t="s">
        <v>21</v>
      </c>
      <c r="F1145" s="31">
        <v>10.558</v>
      </c>
      <c r="G1145" s="28" t="s">
        <v>41</v>
      </c>
      <c r="H1145" s="32">
        <v>257</v>
      </c>
      <c r="I1145" s="33">
        <v>2713.41</v>
      </c>
      <c r="J1145" s="28" t="s">
        <v>23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39</v>
      </c>
      <c r="C1146" s="24">
        <v>44539.485590437696</v>
      </c>
      <c r="D1146" s="22" t="s">
        <v>10</v>
      </c>
      <c r="E1146" s="22" t="s">
        <v>21</v>
      </c>
      <c r="F1146" s="25">
        <v>10.558</v>
      </c>
      <c r="G1146" s="22" t="s">
        <v>41</v>
      </c>
      <c r="H1146" s="26">
        <v>257</v>
      </c>
      <c r="I1146" s="27">
        <v>2713.41</v>
      </c>
      <c r="J1146" s="22" t="s">
        <v>23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39</v>
      </c>
      <c r="C1147" s="30">
        <v>44539.485590475197</v>
      </c>
      <c r="D1147" s="28" t="s">
        <v>10</v>
      </c>
      <c r="E1147" s="28" t="s">
        <v>21</v>
      </c>
      <c r="F1147" s="31">
        <v>10.558</v>
      </c>
      <c r="G1147" s="28" t="s">
        <v>41</v>
      </c>
      <c r="H1147" s="32">
        <v>380</v>
      </c>
      <c r="I1147" s="33">
        <v>4012.04</v>
      </c>
      <c r="J1147" s="28" t="s">
        <v>22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39</v>
      </c>
      <c r="C1148" s="24">
        <v>44539.485590484001</v>
      </c>
      <c r="D1148" s="22" t="s">
        <v>10</v>
      </c>
      <c r="E1148" s="22" t="s">
        <v>21</v>
      </c>
      <c r="F1148" s="25">
        <v>10.558</v>
      </c>
      <c r="G1148" s="22" t="s">
        <v>41</v>
      </c>
      <c r="H1148" s="26">
        <v>243</v>
      </c>
      <c r="I1148" s="27">
        <v>2565.59</v>
      </c>
      <c r="J1148" s="22" t="s">
        <v>23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39</v>
      </c>
      <c r="C1149" s="30">
        <v>44539.485590591597</v>
      </c>
      <c r="D1149" s="28" t="s">
        <v>10</v>
      </c>
      <c r="E1149" s="28" t="s">
        <v>21</v>
      </c>
      <c r="F1149" s="31">
        <v>10.558</v>
      </c>
      <c r="G1149" s="28" t="s">
        <v>41</v>
      </c>
      <c r="H1149" s="32">
        <v>380</v>
      </c>
      <c r="I1149" s="33">
        <v>4012.04</v>
      </c>
      <c r="J1149" s="28" t="s">
        <v>22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39</v>
      </c>
      <c r="C1150" s="24">
        <v>44539.485590592703</v>
      </c>
      <c r="D1150" s="22" t="s">
        <v>10</v>
      </c>
      <c r="E1150" s="22" t="s">
        <v>21</v>
      </c>
      <c r="F1150" s="25">
        <v>10.558</v>
      </c>
      <c r="G1150" s="22" t="s">
        <v>41</v>
      </c>
      <c r="H1150" s="26">
        <v>310</v>
      </c>
      <c r="I1150" s="27">
        <v>3272.98</v>
      </c>
      <c r="J1150" s="22" t="s">
        <v>22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39</v>
      </c>
      <c r="C1151" s="30">
        <v>44539.485590593198</v>
      </c>
      <c r="D1151" s="28" t="s">
        <v>10</v>
      </c>
      <c r="E1151" s="28" t="s">
        <v>21</v>
      </c>
      <c r="F1151" s="31">
        <v>10.558</v>
      </c>
      <c r="G1151" s="28" t="s">
        <v>41</v>
      </c>
      <c r="H1151" s="32">
        <v>70</v>
      </c>
      <c r="I1151" s="33">
        <v>739.06</v>
      </c>
      <c r="J1151" s="28" t="s">
        <v>22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39</v>
      </c>
      <c r="C1152" s="24">
        <v>44539.4855907198</v>
      </c>
      <c r="D1152" s="22" t="s">
        <v>10</v>
      </c>
      <c r="E1152" s="22" t="s">
        <v>21</v>
      </c>
      <c r="F1152" s="25">
        <v>10.558</v>
      </c>
      <c r="G1152" s="22" t="s">
        <v>41</v>
      </c>
      <c r="H1152" s="26">
        <v>602</v>
      </c>
      <c r="I1152" s="27">
        <v>6355.92</v>
      </c>
      <c r="J1152" s="22" t="s">
        <v>23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39</v>
      </c>
      <c r="C1153" s="30">
        <v>44539.486012892899</v>
      </c>
      <c r="D1153" s="28" t="s">
        <v>10</v>
      </c>
      <c r="E1153" s="28" t="s">
        <v>27</v>
      </c>
      <c r="F1153" s="31">
        <v>108.12</v>
      </c>
      <c r="G1153" s="28" t="s">
        <v>41</v>
      </c>
      <c r="H1153" s="32">
        <v>651</v>
      </c>
      <c r="I1153" s="33">
        <v>70386.12</v>
      </c>
      <c r="J1153" s="28" t="s">
        <v>23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39</v>
      </c>
      <c r="C1154" s="24">
        <v>44539.486013128902</v>
      </c>
      <c r="D1154" s="22" t="s">
        <v>10</v>
      </c>
      <c r="E1154" s="22" t="s">
        <v>27</v>
      </c>
      <c r="F1154" s="25">
        <v>108.12</v>
      </c>
      <c r="G1154" s="22" t="s">
        <v>41</v>
      </c>
      <c r="H1154" s="26">
        <v>200</v>
      </c>
      <c r="I1154" s="27">
        <v>21624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39</v>
      </c>
      <c r="C1155" s="30">
        <v>44539.486013130503</v>
      </c>
      <c r="D1155" s="28" t="s">
        <v>10</v>
      </c>
      <c r="E1155" s="28" t="s">
        <v>27</v>
      </c>
      <c r="F1155" s="31">
        <v>108.12</v>
      </c>
      <c r="G1155" s="28" t="s">
        <v>41</v>
      </c>
      <c r="H1155" s="32">
        <v>200</v>
      </c>
      <c r="I1155" s="33">
        <v>21624</v>
      </c>
      <c r="J1155" s="28" t="s">
        <v>25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39</v>
      </c>
      <c r="C1156" s="24">
        <v>44539.486714364597</v>
      </c>
      <c r="D1156" s="22" t="s">
        <v>10</v>
      </c>
      <c r="E1156" s="22" t="s">
        <v>27</v>
      </c>
      <c r="F1156" s="25">
        <v>108.14</v>
      </c>
      <c r="G1156" s="22" t="s">
        <v>41</v>
      </c>
      <c r="H1156" s="26">
        <v>11</v>
      </c>
      <c r="I1156" s="27">
        <v>1189.54</v>
      </c>
      <c r="J1156" s="22" t="s">
        <v>28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39</v>
      </c>
      <c r="C1157" s="30">
        <v>44539.487342701002</v>
      </c>
      <c r="D1157" s="28" t="s">
        <v>10</v>
      </c>
      <c r="E1157" s="28" t="s">
        <v>21</v>
      </c>
      <c r="F1157" s="31">
        <v>10.555999999999999</v>
      </c>
      <c r="G1157" s="28" t="s">
        <v>41</v>
      </c>
      <c r="H1157" s="32">
        <v>565</v>
      </c>
      <c r="I1157" s="33">
        <v>5964.14</v>
      </c>
      <c r="J1157" s="28" t="s">
        <v>22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39</v>
      </c>
      <c r="C1158" s="24">
        <v>44539.487342701002</v>
      </c>
      <c r="D1158" s="22" t="s">
        <v>10</v>
      </c>
      <c r="E1158" s="22" t="s">
        <v>21</v>
      </c>
      <c r="F1158" s="25">
        <v>10.555999999999999</v>
      </c>
      <c r="G1158" s="22" t="s">
        <v>41</v>
      </c>
      <c r="H1158" s="26">
        <v>2021</v>
      </c>
      <c r="I1158" s="27">
        <v>21333.68</v>
      </c>
      <c r="J1158" s="22" t="s">
        <v>22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39</v>
      </c>
      <c r="C1159" s="30">
        <v>44539.487355815902</v>
      </c>
      <c r="D1159" s="28" t="s">
        <v>10</v>
      </c>
      <c r="E1159" s="28" t="s">
        <v>27</v>
      </c>
      <c r="F1159" s="31">
        <v>108.12</v>
      </c>
      <c r="G1159" s="28" t="s">
        <v>41</v>
      </c>
      <c r="H1159" s="32">
        <v>1163</v>
      </c>
      <c r="I1159" s="33">
        <v>125743.56</v>
      </c>
      <c r="J1159" s="28" t="s">
        <v>28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39</v>
      </c>
      <c r="C1160" s="24">
        <v>44539.487355815902</v>
      </c>
      <c r="D1160" s="22" t="s">
        <v>10</v>
      </c>
      <c r="E1160" s="22" t="s">
        <v>27</v>
      </c>
      <c r="F1160" s="25">
        <v>108.12</v>
      </c>
      <c r="G1160" s="22" t="s">
        <v>41</v>
      </c>
      <c r="H1160" s="26">
        <v>300</v>
      </c>
      <c r="I1160" s="27">
        <v>32436</v>
      </c>
      <c r="J1160" s="22" t="s">
        <v>28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39</v>
      </c>
      <c r="C1161" s="30">
        <v>44539.487355815902</v>
      </c>
      <c r="D1161" s="28" t="s">
        <v>10</v>
      </c>
      <c r="E1161" s="28" t="s">
        <v>27</v>
      </c>
      <c r="F1161" s="31">
        <v>108.12</v>
      </c>
      <c r="G1161" s="28" t="s">
        <v>41</v>
      </c>
      <c r="H1161" s="32">
        <v>143</v>
      </c>
      <c r="I1161" s="33">
        <v>15461.16</v>
      </c>
      <c r="J1161" s="28" t="s">
        <v>28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39</v>
      </c>
      <c r="C1162" s="24">
        <v>44539.487355816404</v>
      </c>
      <c r="D1162" s="22" t="s">
        <v>10</v>
      </c>
      <c r="E1162" s="22" t="s">
        <v>27</v>
      </c>
      <c r="F1162" s="25">
        <v>108.12</v>
      </c>
      <c r="G1162" s="22" t="s">
        <v>41</v>
      </c>
      <c r="H1162" s="26">
        <v>500</v>
      </c>
      <c r="I1162" s="27">
        <v>54060</v>
      </c>
      <c r="J1162" s="22" t="s">
        <v>28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39</v>
      </c>
      <c r="C1163" s="30">
        <v>44539.487355816898</v>
      </c>
      <c r="D1163" s="28" t="s">
        <v>10</v>
      </c>
      <c r="E1163" s="28" t="s">
        <v>27</v>
      </c>
      <c r="F1163" s="31">
        <v>108.12</v>
      </c>
      <c r="G1163" s="28" t="s">
        <v>41</v>
      </c>
      <c r="H1163" s="32">
        <v>66</v>
      </c>
      <c r="I1163" s="33">
        <v>7135.92</v>
      </c>
      <c r="J1163" s="28" t="s">
        <v>28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39</v>
      </c>
      <c r="C1164" s="24">
        <v>44539.487356051402</v>
      </c>
      <c r="D1164" s="22" t="s">
        <v>10</v>
      </c>
      <c r="E1164" s="22" t="s">
        <v>27</v>
      </c>
      <c r="F1164" s="25">
        <v>108.12</v>
      </c>
      <c r="G1164" s="22" t="s">
        <v>41</v>
      </c>
      <c r="H1164" s="26">
        <v>684</v>
      </c>
      <c r="I1164" s="27">
        <v>73954.080000000002</v>
      </c>
      <c r="J1164" s="22" t="s">
        <v>28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39</v>
      </c>
      <c r="C1165" s="30">
        <v>44539.487360475003</v>
      </c>
      <c r="D1165" s="28" t="s">
        <v>10</v>
      </c>
      <c r="E1165" s="28" t="s">
        <v>27</v>
      </c>
      <c r="F1165" s="31">
        <v>108.12</v>
      </c>
      <c r="G1165" s="28" t="s">
        <v>41</v>
      </c>
      <c r="H1165" s="32">
        <v>38</v>
      </c>
      <c r="I1165" s="33">
        <v>4108.5600000000004</v>
      </c>
      <c r="J1165" s="28" t="s">
        <v>23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39</v>
      </c>
      <c r="C1166" s="24">
        <v>44539.4882861437</v>
      </c>
      <c r="D1166" s="22" t="s">
        <v>10</v>
      </c>
      <c r="E1166" s="22" t="s">
        <v>29</v>
      </c>
      <c r="F1166" s="25">
        <v>78.430000000000007</v>
      </c>
      <c r="G1166" s="22" t="s">
        <v>41</v>
      </c>
      <c r="H1166" s="26">
        <v>161</v>
      </c>
      <c r="I1166" s="27">
        <v>12627.23</v>
      </c>
      <c r="J1166" s="22" t="s">
        <v>30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39</v>
      </c>
      <c r="C1167" s="30">
        <v>44539.4882864022</v>
      </c>
      <c r="D1167" s="28" t="s">
        <v>10</v>
      </c>
      <c r="E1167" s="28" t="s">
        <v>29</v>
      </c>
      <c r="F1167" s="31">
        <v>78.430000000000007</v>
      </c>
      <c r="G1167" s="28" t="s">
        <v>41</v>
      </c>
      <c r="H1167" s="32">
        <v>598</v>
      </c>
      <c r="I1167" s="33">
        <v>46901.14</v>
      </c>
      <c r="J1167" s="28" t="s">
        <v>30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39</v>
      </c>
      <c r="C1168" s="24">
        <v>44539.488695183303</v>
      </c>
      <c r="D1168" s="22" t="s">
        <v>10</v>
      </c>
      <c r="E1168" s="22" t="s">
        <v>27</v>
      </c>
      <c r="F1168" s="25">
        <v>108.16</v>
      </c>
      <c r="G1168" s="22" t="s">
        <v>41</v>
      </c>
      <c r="H1168" s="26">
        <v>333</v>
      </c>
      <c r="I1168" s="27">
        <v>36017.279999999999</v>
      </c>
      <c r="J1168" s="22" t="s">
        <v>28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39</v>
      </c>
      <c r="C1169" s="30">
        <v>44539.488695183602</v>
      </c>
      <c r="D1169" s="28" t="s">
        <v>10</v>
      </c>
      <c r="E1169" s="28" t="s">
        <v>27</v>
      </c>
      <c r="F1169" s="31">
        <v>108.16</v>
      </c>
      <c r="G1169" s="28" t="s">
        <v>41</v>
      </c>
      <c r="H1169" s="32">
        <v>525</v>
      </c>
      <c r="I1169" s="33">
        <v>56784</v>
      </c>
      <c r="J1169" s="28" t="s">
        <v>28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39</v>
      </c>
      <c r="C1170" s="24">
        <v>44539.488695184002</v>
      </c>
      <c r="D1170" s="22" t="s">
        <v>10</v>
      </c>
      <c r="E1170" s="22" t="s">
        <v>27</v>
      </c>
      <c r="F1170" s="25">
        <v>108.16</v>
      </c>
      <c r="G1170" s="22" t="s">
        <v>41</v>
      </c>
      <c r="H1170" s="26">
        <v>72</v>
      </c>
      <c r="I1170" s="27">
        <v>7787.52</v>
      </c>
      <c r="J1170" s="22" t="s">
        <v>28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39</v>
      </c>
      <c r="C1171" s="30">
        <v>44539.488695184198</v>
      </c>
      <c r="D1171" s="28" t="s">
        <v>10</v>
      </c>
      <c r="E1171" s="28" t="s">
        <v>27</v>
      </c>
      <c r="F1171" s="31">
        <v>108.16</v>
      </c>
      <c r="G1171" s="28" t="s">
        <v>41</v>
      </c>
      <c r="H1171" s="32">
        <v>333</v>
      </c>
      <c r="I1171" s="33">
        <v>36017.279999999999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39</v>
      </c>
      <c r="C1172" s="24">
        <v>44539.488695279899</v>
      </c>
      <c r="D1172" s="22" t="s">
        <v>10</v>
      </c>
      <c r="E1172" s="22" t="s">
        <v>27</v>
      </c>
      <c r="F1172" s="25">
        <v>108.16</v>
      </c>
      <c r="G1172" s="22" t="s">
        <v>41</v>
      </c>
      <c r="H1172" s="26">
        <v>159</v>
      </c>
      <c r="I1172" s="27">
        <v>17197.439999999999</v>
      </c>
      <c r="J1172" s="22" t="s">
        <v>23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39</v>
      </c>
      <c r="C1173" s="30">
        <v>44539.488695298402</v>
      </c>
      <c r="D1173" s="28" t="s">
        <v>10</v>
      </c>
      <c r="E1173" s="28" t="s">
        <v>27</v>
      </c>
      <c r="F1173" s="31">
        <v>108.16</v>
      </c>
      <c r="G1173" s="28" t="s">
        <v>41</v>
      </c>
      <c r="H1173" s="32">
        <v>159</v>
      </c>
      <c r="I1173" s="33">
        <v>17197.439999999999</v>
      </c>
      <c r="J1173" s="28" t="s">
        <v>23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39</v>
      </c>
      <c r="C1174" s="24">
        <v>44539.488695419299</v>
      </c>
      <c r="D1174" s="22" t="s">
        <v>10</v>
      </c>
      <c r="E1174" s="22" t="s">
        <v>27</v>
      </c>
      <c r="F1174" s="25">
        <v>108.16</v>
      </c>
      <c r="G1174" s="22" t="s">
        <v>41</v>
      </c>
      <c r="H1174" s="26">
        <v>724</v>
      </c>
      <c r="I1174" s="27">
        <v>78307.839999999997</v>
      </c>
      <c r="J1174" s="22" t="s">
        <v>28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39</v>
      </c>
      <c r="C1175" s="30">
        <v>44539.488719966801</v>
      </c>
      <c r="D1175" s="28" t="s">
        <v>10</v>
      </c>
      <c r="E1175" s="28" t="s">
        <v>21</v>
      </c>
      <c r="F1175" s="31">
        <v>10.558</v>
      </c>
      <c r="G1175" s="28" t="s">
        <v>41</v>
      </c>
      <c r="H1175" s="32">
        <v>244</v>
      </c>
      <c r="I1175" s="33">
        <v>2576.15</v>
      </c>
      <c r="J1175" s="28" t="s">
        <v>23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39</v>
      </c>
      <c r="C1176" s="24">
        <v>44539.488719968103</v>
      </c>
      <c r="D1176" s="22" t="s">
        <v>10</v>
      </c>
      <c r="E1176" s="22" t="s">
        <v>21</v>
      </c>
      <c r="F1176" s="25">
        <v>10.558</v>
      </c>
      <c r="G1176" s="22" t="s">
        <v>41</v>
      </c>
      <c r="H1176" s="26">
        <v>79</v>
      </c>
      <c r="I1176" s="27">
        <v>834.08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39</v>
      </c>
      <c r="C1177" s="30">
        <v>44539.488719968402</v>
      </c>
      <c r="D1177" s="28" t="s">
        <v>10</v>
      </c>
      <c r="E1177" s="28" t="s">
        <v>21</v>
      </c>
      <c r="F1177" s="31">
        <v>10.558</v>
      </c>
      <c r="G1177" s="28" t="s">
        <v>41</v>
      </c>
      <c r="H1177" s="32">
        <v>165</v>
      </c>
      <c r="I1177" s="33">
        <v>1742.07</v>
      </c>
      <c r="J1177" s="28" t="s">
        <v>23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39</v>
      </c>
      <c r="C1178" s="24">
        <v>44539.488719968402</v>
      </c>
      <c r="D1178" s="22" t="s">
        <v>10</v>
      </c>
      <c r="E1178" s="22" t="s">
        <v>21</v>
      </c>
      <c r="F1178" s="25">
        <v>10.558</v>
      </c>
      <c r="G1178" s="22" t="s">
        <v>41</v>
      </c>
      <c r="H1178" s="26">
        <v>79</v>
      </c>
      <c r="I1178" s="27">
        <v>834.08</v>
      </c>
      <c r="J1178" s="22" t="s">
        <v>23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39</v>
      </c>
      <c r="C1179" s="30">
        <v>44539.488720081099</v>
      </c>
      <c r="D1179" s="28" t="s">
        <v>10</v>
      </c>
      <c r="E1179" s="28" t="s">
        <v>21</v>
      </c>
      <c r="F1179" s="31">
        <v>10.558</v>
      </c>
      <c r="G1179" s="28" t="s">
        <v>41</v>
      </c>
      <c r="H1179" s="32">
        <v>362</v>
      </c>
      <c r="I1179" s="33">
        <v>3822</v>
      </c>
      <c r="J1179" s="28" t="s">
        <v>22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39</v>
      </c>
      <c r="C1180" s="24">
        <v>44539.489710632901</v>
      </c>
      <c r="D1180" s="22" t="s">
        <v>10</v>
      </c>
      <c r="E1180" s="22" t="s">
        <v>27</v>
      </c>
      <c r="F1180" s="25">
        <v>108.26</v>
      </c>
      <c r="G1180" s="22" t="s">
        <v>41</v>
      </c>
      <c r="H1180" s="26">
        <v>216</v>
      </c>
      <c r="I1180" s="27">
        <v>23384.16</v>
      </c>
      <c r="J1180" s="22" t="s">
        <v>28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39</v>
      </c>
      <c r="C1181" s="30">
        <v>44539.489710922498</v>
      </c>
      <c r="D1181" s="28" t="s">
        <v>10</v>
      </c>
      <c r="E1181" s="28" t="s">
        <v>27</v>
      </c>
      <c r="F1181" s="31">
        <v>108.26</v>
      </c>
      <c r="G1181" s="28" t="s">
        <v>41</v>
      </c>
      <c r="H1181" s="32">
        <v>1522</v>
      </c>
      <c r="I1181" s="33">
        <v>164771.72</v>
      </c>
      <c r="J1181" s="28" t="s">
        <v>28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39</v>
      </c>
      <c r="C1182" s="24">
        <v>44539.489711155897</v>
      </c>
      <c r="D1182" s="22" t="s">
        <v>10</v>
      </c>
      <c r="E1182" s="22" t="s">
        <v>27</v>
      </c>
      <c r="F1182" s="25">
        <v>108.26</v>
      </c>
      <c r="G1182" s="22" t="s">
        <v>41</v>
      </c>
      <c r="H1182" s="26">
        <v>235</v>
      </c>
      <c r="I1182" s="27">
        <v>25441.1</v>
      </c>
      <c r="J1182" s="22" t="s">
        <v>28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39</v>
      </c>
      <c r="C1183" s="30">
        <v>44539.491951067801</v>
      </c>
      <c r="D1183" s="28" t="s">
        <v>10</v>
      </c>
      <c r="E1183" s="28" t="s">
        <v>27</v>
      </c>
      <c r="F1183" s="31">
        <v>108.26</v>
      </c>
      <c r="G1183" s="28" t="s">
        <v>41</v>
      </c>
      <c r="H1183" s="32">
        <v>478</v>
      </c>
      <c r="I1183" s="33">
        <v>51748.28</v>
      </c>
      <c r="J1183" s="28" t="s">
        <v>28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39</v>
      </c>
      <c r="C1184" s="24">
        <v>44539.491951067801</v>
      </c>
      <c r="D1184" s="22" t="s">
        <v>10</v>
      </c>
      <c r="E1184" s="22" t="s">
        <v>27</v>
      </c>
      <c r="F1184" s="25">
        <v>108.26</v>
      </c>
      <c r="G1184" s="22" t="s">
        <v>41</v>
      </c>
      <c r="H1184" s="26">
        <v>120</v>
      </c>
      <c r="I1184" s="27">
        <v>12991.2</v>
      </c>
      <c r="J1184" s="22" t="s">
        <v>28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39</v>
      </c>
      <c r="C1185" s="30">
        <v>44539.491951068201</v>
      </c>
      <c r="D1185" s="28" t="s">
        <v>10</v>
      </c>
      <c r="E1185" s="28" t="s">
        <v>27</v>
      </c>
      <c r="F1185" s="31">
        <v>108.26</v>
      </c>
      <c r="G1185" s="28" t="s">
        <v>41</v>
      </c>
      <c r="H1185" s="32">
        <v>750</v>
      </c>
      <c r="I1185" s="33">
        <v>81195</v>
      </c>
      <c r="J1185" s="28" t="s">
        <v>28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39</v>
      </c>
      <c r="C1186" s="24">
        <v>44539.492016271099</v>
      </c>
      <c r="D1186" s="22" t="s">
        <v>10</v>
      </c>
      <c r="E1186" s="22" t="s">
        <v>21</v>
      </c>
      <c r="F1186" s="25">
        <v>10.568</v>
      </c>
      <c r="G1186" s="22" t="s">
        <v>41</v>
      </c>
      <c r="H1186" s="26">
        <v>707</v>
      </c>
      <c r="I1186" s="27">
        <v>7471.58</v>
      </c>
      <c r="J1186" s="22" t="s">
        <v>23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39</v>
      </c>
      <c r="C1187" s="30">
        <v>44539.492016271397</v>
      </c>
      <c r="D1187" s="28" t="s">
        <v>10</v>
      </c>
      <c r="E1187" s="28" t="s">
        <v>21</v>
      </c>
      <c r="F1187" s="31">
        <v>10.568</v>
      </c>
      <c r="G1187" s="28" t="s">
        <v>41</v>
      </c>
      <c r="H1187" s="32">
        <v>132</v>
      </c>
      <c r="I1187" s="33">
        <v>1394.98</v>
      </c>
      <c r="J1187" s="28" t="s">
        <v>23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39</v>
      </c>
      <c r="C1188" s="24">
        <v>44539.492016272299</v>
      </c>
      <c r="D1188" s="22" t="s">
        <v>10</v>
      </c>
      <c r="E1188" s="22" t="s">
        <v>21</v>
      </c>
      <c r="F1188" s="25">
        <v>10.568</v>
      </c>
      <c r="G1188" s="22" t="s">
        <v>41</v>
      </c>
      <c r="H1188" s="26">
        <v>575</v>
      </c>
      <c r="I1188" s="27">
        <v>6076.6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39</v>
      </c>
      <c r="C1189" s="30">
        <v>44539.492016272299</v>
      </c>
      <c r="D1189" s="28" t="s">
        <v>10</v>
      </c>
      <c r="E1189" s="28" t="s">
        <v>21</v>
      </c>
      <c r="F1189" s="31">
        <v>10.568</v>
      </c>
      <c r="G1189" s="28" t="s">
        <v>41</v>
      </c>
      <c r="H1189" s="32">
        <v>132</v>
      </c>
      <c r="I1189" s="33">
        <v>1394.98</v>
      </c>
      <c r="J1189" s="28" t="s">
        <v>23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39</v>
      </c>
      <c r="C1190" s="24">
        <v>44539.492016272801</v>
      </c>
      <c r="D1190" s="22" t="s">
        <v>10</v>
      </c>
      <c r="E1190" s="22" t="s">
        <v>21</v>
      </c>
      <c r="F1190" s="25">
        <v>10.568</v>
      </c>
      <c r="G1190" s="22" t="s">
        <v>41</v>
      </c>
      <c r="H1190" s="26">
        <v>328</v>
      </c>
      <c r="I1190" s="27">
        <v>3466.3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39</v>
      </c>
      <c r="C1191" s="30">
        <v>44539.492016367098</v>
      </c>
      <c r="D1191" s="28" t="s">
        <v>10</v>
      </c>
      <c r="E1191" s="28" t="s">
        <v>21</v>
      </c>
      <c r="F1191" s="31">
        <v>10.568</v>
      </c>
      <c r="G1191" s="28" t="s">
        <v>41</v>
      </c>
      <c r="H1191" s="32">
        <v>1052</v>
      </c>
      <c r="I1191" s="33">
        <v>11117.54</v>
      </c>
      <c r="J1191" s="28" t="s">
        <v>22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39</v>
      </c>
      <c r="C1192" s="24">
        <v>44539.4920163684</v>
      </c>
      <c r="D1192" s="22" t="s">
        <v>10</v>
      </c>
      <c r="E1192" s="22" t="s">
        <v>21</v>
      </c>
      <c r="F1192" s="25">
        <v>10.568</v>
      </c>
      <c r="G1192" s="22" t="s">
        <v>41</v>
      </c>
      <c r="H1192" s="26">
        <v>993</v>
      </c>
      <c r="I1192" s="27">
        <v>10494.02</v>
      </c>
      <c r="J1192" s="22" t="s">
        <v>22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39</v>
      </c>
      <c r="C1193" s="30">
        <v>44539.492016368597</v>
      </c>
      <c r="D1193" s="28" t="s">
        <v>10</v>
      </c>
      <c r="E1193" s="28" t="s">
        <v>21</v>
      </c>
      <c r="F1193" s="31">
        <v>10.568</v>
      </c>
      <c r="G1193" s="28" t="s">
        <v>41</v>
      </c>
      <c r="H1193" s="32">
        <v>59</v>
      </c>
      <c r="I1193" s="33">
        <v>623.51</v>
      </c>
      <c r="J1193" s="28" t="s">
        <v>22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39</v>
      </c>
      <c r="C1194" s="24">
        <v>44539.492016368597</v>
      </c>
      <c r="D1194" s="22" t="s">
        <v>10</v>
      </c>
      <c r="E1194" s="22" t="s">
        <v>21</v>
      </c>
      <c r="F1194" s="25">
        <v>10.568</v>
      </c>
      <c r="G1194" s="22" t="s">
        <v>41</v>
      </c>
      <c r="H1194" s="26">
        <v>1186</v>
      </c>
      <c r="I1194" s="27">
        <v>12533.65</v>
      </c>
      <c r="J1194" s="22" t="s">
        <v>22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39</v>
      </c>
      <c r="C1195" s="30">
        <v>44539.492016369099</v>
      </c>
      <c r="D1195" s="28" t="s">
        <v>10</v>
      </c>
      <c r="E1195" s="28" t="s">
        <v>21</v>
      </c>
      <c r="F1195" s="31">
        <v>10.568</v>
      </c>
      <c r="G1195" s="28" t="s">
        <v>41</v>
      </c>
      <c r="H1195" s="32">
        <v>17</v>
      </c>
      <c r="I1195" s="33">
        <v>179.66</v>
      </c>
      <c r="J1195" s="28" t="s">
        <v>22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39</v>
      </c>
      <c r="C1196" s="24">
        <v>44539.492016463897</v>
      </c>
      <c r="D1196" s="22" t="s">
        <v>10</v>
      </c>
      <c r="E1196" s="22" t="s">
        <v>21</v>
      </c>
      <c r="F1196" s="25">
        <v>10.568</v>
      </c>
      <c r="G1196" s="22" t="s">
        <v>41</v>
      </c>
      <c r="H1196" s="26">
        <v>379</v>
      </c>
      <c r="I1196" s="27">
        <v>4005.27</v>
      </c>
      <c r="J1196" s="22" t="s">
        <v>23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39</v>
      </c>
      <c r="C1197" s="30">
        <v>44539.492016489203</v>
      </c>
      <c r="D1197" s="28" t="s">
        <v>10</v>
      </c>
      <c r="E1197" s="28" t="s">
        <v>21</v>
      </c>
      <c r="F1197" s="31">
        <v>10.568</v>
      </c>
      <c r="G1197" s="28" t="s">
        <v>41</v>
      </c>
      <c r="H1197" s="32">
        <v>707</v>
      </c>
      <c r="I1197" s="33">
        <v>7471.58</v>
      </c>
      <c r="J1197" s="28" t="s">
        <v>23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39</v>
      </c>
      <c r="C1198" s="24">
        <v>44539.492440284601</v>
      </c>
      <c r="D1198" s="22" t="s">
        <v>10</v>
      </c>
      <c r="E1198" s="22" t="s">
        <v>27</v>
      </c>
      <c r="F1198" s="25">
        <v>108.24</v>
      </c>
      <c r="G1198" s="22" t="s">
        <v>41</v>
      </c>
      <c r="H1198" s="26">
        <v>334</v>
      </c>
      <c r="I1198" s="27">
        <v>36152.160000000003</v>
      </c>
      <c r="J1198" s="22" t="s">
        <v>28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39</v>
      </c>
      <c r="C1199" s="30">
        <v>44539.492721219998</v>
      </c>
      <c r="D1199" s="28" t="s">
        <v>10</v>
      </c>
      <c r="E1199" s="28" t="s">
        <v>27</v>
      </c>
      <c r="F1199" s="31">
        <v>108.28</v>
      </c>
      <c r="G1199" s="28" t="s">
        <v>41</v>
      </c>
      <c r="H1199" s="32">
        <v>219</v>
      </c>
      <c r="I1199" s="33">
        <v>23713.32</v>
      </c>
      <c r="J1199" s="28" t="s">
        <v>28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39</v>
      </c>
      <c r="C1200" s="24">
        <v>44539.4928207345</v>
      </c>
      <c r="D1200" s="22" t="s">
        <v>10</v>
      </c>
      <c r="E1200" s="22" t="s">
        <v>27</v>
      </c>
      <c r="F1200" s="25">
        <v>108.28</v>
      </c>
      <c r="G1200" s="22" t="s">
        <v>41</v>
      </c>
      <c r="H1200" s="26">
        <v>144</v>
      </c>
      <c r="I1200" s="27">
        <v>15592.32</v>
      </c>
      <c r="J1200" s="22" t="s">
        <v>28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39</v>
      </c>
      <c r="C1201" s="30">
        <v>44539.492820735199</v>
      </c>
      <c r="D1201" s="28" t="s">
        <v>10</v>
      </c>
      <c r="E1201" s="28" t="s">
        <v>27</v>
      </c>
      <c r="F1201" s="31">
        <v>108.28</v>
      </c>
      <c r="G1201" s="28" t="s">
        <v>41</v>
      </c>
      <c r="H1201" s="32">
        <v>1277</v>
      </c>
      <c r="I1201" s="33">
        <v>138273.56</v>
      </c>
      <c r="J1201" s="28" t="s">
        <v>28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39</v>
      </c>
      <c r="C1202" s="24">
        <v>44539.492820736101</v>
      </c>
      <c r="D1202" s="22" t="s">
        <v>10</v>
      </c>
      <c r="E1202" s="22" t="s">
        <v>27</v>
      </c>
      <c r="F1202" s="25">
        <v>108.28</v>
      </c>
      <c r="G1202" s="22" t="s">
        <v>41</v>
      </c>
      <c r="H1202" s="26">
        <v>128</v>
      </c>
      <c r="I1202" s="27">
        <v>13859.84</v>
      </c>
      <c r="J1202" s="22" t="s">
        <v>28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39</v>
      </c>
      <c r="C1203" s="30">
        <v>44539.492821082502</v>
      </c>
      <c r="D1203" s="28" t="s">
        <v>10</v>
      </c>
      <c r="E1203" s="28" t="s">
        <v>27</v>
      </c>
      <c r="F1203" s="31">
        <v>108.28</v>
      </c>
      <c r="G1203" s="28" t="s">
        <v>41</v>
      </c>
      <c r="H1203" s="32">
        <v>16</v>
      </c>
      <c r="I1203" s="33">
        <v>1732.48</v>
      </c>
      <c r="J1203" s="28" t="s">
        <v>24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39</v>
      </c>
      <c r="C1204" s="24">
        <v>44539.4939463025</v>
      </c>
      <c r="D1204" s="22" t="s">
        <v>10</v>
      </c>
      <c r="E1204" s="22" t="s">
        <v>21</v>
      </c>
      <c r="F1204" s="25">
        <v>10.571999999999999</v>
      </c>
      <c r="G1204" s="22" t="s">
        <v>41</v>
      </c>
      <c r="H1204" s="26">
        <v>146</v>
      </c>
      <c r="I1204" s="27">
        <v>1543.51</v>
      </c>
      <c r="J1204" s="22" t="s">
        <v>22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39</v>
      </c>
      <c r="C1205" s="30">
        <v>44539.493946302799</v>
      </c>
      <c r="D1205" s="28" t="s">
        <v>10</v>
      </c>
      <c r="E1205" s="28" t="s">
        <v>21</v>
      </c>
      <c r="F1205" s="31">
        <v>10.571999999999999</v>
      </c>
      <c r="G1205" s="28" t="s">
        <v>41</v>
      </c>
      <c r="H1205" s="32">
        <v>194</v>
      </c>
      <c r="I1205" s="33">
        <v>2050.9699999999998</v>
      </c>
      <c r="J1205" s="28" t="s">
        <v>22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39</v>
      </c>
      <c r="C1206" s="24">
        <v>44539.493946399598</v>
      </c>
      <c r="D1206" s="22" t="s">
        <v>10</v>
      </c>
      <c r="E1206" s="22" t="s">
        <v>21</v>
      </c>
      <c r="F1206" s="25">
        <v>10.571999999999999</v>
      </c>
      <c r="G1206" s="22" t="s">
        <v>41</v>
      </c>
      <c r="H1206" s="26">
        <v>228</v>
      </c>
      <c r="I1206" s="27">
        <v>2410.42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39</v>
      </c>
      <c r="C1207" s="30">
        <v>44539.494021527003</v>
      </c>
      <c r="D1207" s="28" t="s">
        <v>10</v>
      </c>
      <c r="E1207" s="28" t="s">
        <v>21</v>
      </c>
      <c r="F1207" s="31">
        <v>10.571999999999999</v>
      </c>
      <c r="G1207" s="28" t="s">
        <v>41</v>
      </c>
      <c r="H1207" s="32">
        <v>142</v>
      </c>
      <c r="I1207" s="33">
        <v>1501.22</v>
      </c>
      <c r="J1207" s="28" t="s">
        <v>22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39</v>
      </c>
      <c r="C1208" s="24">
        <v>44539.494021527396</v>
      </c>
      <c r="D1208" s="22" t="s">
        <v>10</v>
      </c>
      <c r="E1208" s="22" t="s">
        <v>21</v>
      </c>
      <c r="F1208" s="25">
        <v>10.571999999999999</v>
      </c>
      <c r="G1208" s="22" t="s">
        <v>41</v>
      </c>
      <c r="H1208" s="26">
        <v>61</v>
      </c>
      <c r="I1208" s="27">
        <v>644.89</v>
      </c>
      <c r="J1208" s="22" t="s">
        <v>22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39</v>
      </c>
      <c r="C1209" s="30">
        <v>44539.494021527498</v>
      </c>
      <c r="D1209" s="28" t="s">
        <v>10</v>
      </c>
      <c r="E1209" s="28" t="s">
        <v>21</v>
      </c>
      <c r="F1209" s="31">
        <v>10.571999999999999</v>
      </c>
      <c r="G1209" s="28" t="s">
        <v>41</v>
      </c>
      <c r="H1209" s="32">
        <v>137</v>
      </c>
      <c r="I1209" s="33">
        <v>1448.36</v>
      </c>
      <c r="J1209" s="28" t="s">
        <v>22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39</v>
      </c>
      <c r="C1210" s="24">
        <v>44539.494021527498</v>
      </c>
      <c r="D1210" s="22" t="s">
        <v>10</v>
      </c>
      <c r="E1210" s="22" t="s">
        <v>21</v>
      </c>
      <c r="F1210" s="25">
        <v>10.571999999999999</v>
      </c>
      <c r="G1210" s="22" t="s">
        <v>41</v>
      </c>
      <c r="H1210" s="26">
        <v>34</v>
      </c>
      <c r="I1210" s="27">
        <v>359.45</v>
      </c>
      <c r="J1210" s="22" t="s">
        <v>22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39</v>
      </c>
      <c r="C1211" s="30">
        <v>44539.494021527898</v>
      </c>
      <c r="D1211" s="28" t="s">
        <v>10</v>
      </c>
      <c r="E1211" s="28" t="s">
        <v>21</v>
      </c>
      <c r="F1211" s="31">
        <v>10.571999999999999</v>
      </c>
      <c r="G1211" s="28" t="s">
        <v>41</v>
      </c>
      <c r="H1211" s="32">
        <v>142</v>
      </c>
      <c r="I1211" s="33">
        <v>1501.22</v>
      </c>
      <c r="J1211" s="28" t="s">
        <v>22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39</v>
      </c>
      <c r="C1212" s="24">
        <v>44539.494021623999</v>
      </c>
      <c r="D1212" s="22" t="s">
        <v>10</v>
      </c>
      <c r="E1212" s="22" t="s">
        <v>21</v>
      </c>
      <c r="F1212" s="25">
        <v>10.571999999999999</v>
      </c>
      <c r="G1212" s="22" t="s">
        <v>41</v>
      </c>
      <c r="H1212" s="26">
        <v>228</v>
      </c>
      <c r="I1212" s="27">
        <v>2410.42</v>
      </c>
      <c r="J1212" s="22" t="s">
        <v>23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39</v>
      </c>
      <c r="C1213" s="30">
        <v>44539.4940216264</v>
      </c>
      <c r="D1213" s="28" t="s">
        <v>10</v>
      </c>
      <c r="E1213" s="28" t="s">
        <v>21</v>
      </c>
      <c r="F1213" s="31">
        <v>10.571999999999999</v>
      </c>
      <c r="G1213" s="28" t="s">
        <v>41</v>
      </c>
      <c r="H1213" s="32">
        <v>189</v>
      </c>
      <c r="I1213" s="33">
        <v>1998.11</v>
      </c>
      <c r="J1213" s="28" t="s">
        <v>23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39</v>
      </c>
      <c r="C1214" s="24">
        <v>44539.494021637103</v>
      </c>
      <c r="D1214" s="22" t="s">
        <v>10</v>
      </c>
      <c r="E1214" s="22" t="s">
        <v>21</v>
      </c>
      <c r="F1214" s="25">
        <v>10.571999999999999</v>
      </c>
      <c r="G1214" s="22" t="s">
        <v>41</v>
      </c>
      <c r="H1214" s="26">
        <v>39</v>
      </c>
      <c r="I1214" s="27">
        <v>412.31</v>
      </c>
      <c r="J1214" s="22" t="s">
        <v>23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39</v>
      </c>
      <c r="C1215" s="30">
        <v>44539.494021637103</v>
      </c>
      <c r="D1215" s="28" t="s">
        <v>10</v>
      </c>
      <c r="E1215" s="28" t="s">
        <v>21</v>
      </c>
      <c r="F1215" s="31">
        <v>10.571999999999999</v>
      </c>
      <c r="G1215" s="28" t="s">
        <v>41</v>
      </c>
      <c r="H1215" s="32">
        <v>189</v>
      </c>
      <c r="I1215" s="33">
        <v>1998.11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39</v>
      </c>
      <c r="C1216" s="24">
        <v>44539.494021742503</v>
      </c>
      <c r="D1216" s="22" t="s">
        <v>10</v>
      </c>
      <c r="E1216" s="22" t="s">
        <v>21</v>
      </c>
      <c r="F1216" s="25">
        <v>10.571999999999999</v>
      </c>
      <c r="G1216" s="22" t="s">
        <v>41</v>
      </c>
      <c r="H1216" s="26">
        <v>340</v>
      </c>
      <c r="I1216" s="27">
        <v>3594.48</v>
      </c>
      <c r="J1216" s="22" t="s">
        <v>22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39</v>
      </c>
      <c r="C1217" s="30">
        <v>44539.494021742503</v>
      </c>
      <c r="D1217" s="28" t="s">
        <v>10</v>
      </c>
      <c r="E1217" s="28" t="s">
        <v>21</v>
      </c>
      <c r="F1217" s="31">
        <v>10.571999999999999</v>
      </c>
      <c r="G1217" s="28" t="s">
        <v>41</v>
      </c>
      <c r="H1217" s="32">
        <v>5</v>
      </c>
      <c r="I1217" s="33">
        <v>52.86</v>
      </c>
      <c r="J1217" s="28" t="s">
        <v>22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39</v>
      </c>
      <c r="C1218" s="24">
        <v>44539.494202144298</v>
      </c>
      <c r="D1218" s="22" t="s">
        <v>10</v>
      </c>
      <c r="E1218" s="22" t="s">
        <v>21</v>
      </c>
      <c r="F1218" s="25">
        <v>10.571999999999999</v>
      </c>
      <c r="G1218" s="22" t="s">
        <v>41</v>
      </c>
      <c r="H1218" s="26">
        <v>228</v>
      </c>
      <c r="I1218" s="27">
        <v>2410.42</v>
      </c>
      <c r="J1218" s="22" t="s">
        <v>23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39</v>
      </c>
      <c r="C1219" s="30">
        <v>44539.494202253903</v>
      </c>
      <c r="D1219" s="28" t="s">
        <v>10</v>
      </c>
      <c r="E1219" s="28" t="s">
        <v>21</v>
      </c>
      <c r="F1219" s="31">
        <v>10.571999999999999</v>
      </c>
      <c r="G1219" s="28" t="s">
        <v>41</v>
      </c>
      <c r="H1219" s="32">
        <v>340</v>
      </c>
      <c r="I1219" s="33">
        <v>3594.48</v>
      </c>
      <c r="J1219" s="28" t="s">
        <v>22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39</v>
      </c>
      <c r="C1220" s="24">
        <v>44539.494202254398</v>
      </c>
      <c r="D1220" s="22" t="s">
        <v>10</v>
      </c>
      <c r="E1220" s="22" t="s">
        <v>21</v>
      </c>
      <c r="F1220" s="25">
        <v>10.571999999999999</v>
      </c>
      <c r="G1220" s="22" t="s">
        <v>41</v>
      </c>
      <c r="H1220" s="26">
        <v>527</v>
      </c>
      <c r="I1220" s="27">
        <v>5571.44</v>
      </c>
      <c r="J1220" s="22" t="s">
        <v>22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39</v>
      </c>
      <c r="C1221" s="30">
        <v>44539.494242911198</v>
      </c>
      <c r="D1221" s="28" t="s">
        <v>10</v>
      </c>
      <c r="E1221" s="28" t="s">
        <v>27</v>
      </c>
      <c r="F1221" s="31">
        <v>108.28</v>
      </c>
      <c r="G1221" s="28" t="s">
        <v>41</v>
      </c>
      <c r="H1221" s="32">
        <v>170</v>
      </c>
      <c r="I1221" s="33">
        <v>18407.599999999999</v>
      </c>
      <c r="J1221" s="28" t="s">
        <v>24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39</v>
      </c>
      <c r="C1222" s="24">
        <v>44539.494242911402</v>
      </c>
      <c r="D1222" s="22" t="s">
        <v>10</v>
      </c>
      <c r="E1222" s="22" t="s">
        <v>27</v>
      </c>
      <c r="F1222" s="25">
        <v>108.28</v>
      </c>
      <c r="G1222" s="22" t="s">
        <v>41</v>
      </c>
      <c r="H1222" s="26">
        <v>600</v>
      </c>
      <c r="I1222" s="27">
        <v>64968</v>
      </c>
      <c r="J1222" s="22" t="s">
        <v>23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39</v>
      </c>
      <c r="C1223" s="30">
        <v>44539.494242966801</v>
      </c>
      <c r="D1223" s="28" t="s">
        <v>10</v>
      </c>
      <c r="E1223" s="28" t="s">
        <v>27</v>
      </c>
      <c r="F1223" s="31">
        <v>108.28</v>
      </c>
      <c r="G1223" s="28" t="s">
        <v>41</v>
      </c>
      <c r="H1223" s="32">
        <v>1256</v>
      </c>
      <c r="I1223" s="33">
        <v>135999.67999999999</v>
      </c>
      <c r="J1223" s="28" t="s">
        <v>28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39</v>
      </c>
      <c r="C1224" s="24">
        <v>44539.494242967303</v>
      </c>
      <c r="D1224" s="22" t="s">
        <v>10</v>
      </c>
      <c r="E1224" s="22" t="s">
        <v>21</v>
      </c>
      <c r="F1224" s="25">
        <v>10.571999999999999</v>
      </c>
      <c r="G1224" s="22" t="s">
        <v>41</v>
      </c>
      <c r="H1224" s="26">
        <v>340</v>
      </c>
      <c r="I1224" s="27">
        <v>3594.48</v>
      </c>
      <c r="J1224" s="22" t="s">
        <v>22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39</v>
      </c>
      <c r="C1225" s="30">
        <v>44539.494242967899</v>
      </c>
      <c r="D1225" s="28" t="s">
        <v>10</v>
      </c>
      <c r="E1225" s="28" t="s">
        <v>21</v>
      </c>
      <c r="F1225" s="31">
        <v>10.571999999999999</v>
      </c>
      <c r="G1225" s="28" t="s">
        <v>41</v>
      </c>
      <c r="H1225" s="32">
        <v>527</v>
      </c>
      <c r="I1225" s="33">
        <v>5571.44</v>
      </c>
      <c r="J1225" s="28" t="s">
        <v>22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39</v>
      </c>
      <c r="C1226" s="24">
        <v>44539.4942429683</v>
      </c>
      <c r="D1226" s="22" t="s">
        <v>10</v>
      </c>
      <c r="E1226" s="22" t="s">
        <v>21</v>
      </c>
      <c r="F1226" s="25">
        <v>10.571999999999999</v>
      </c>
      <c r="G1226" s="22" t="s">
        <v>41</v>
      </c>
      <c r="H1226" s="26">
        <v>328</v>
      </c>
      <c r="I1226" s="27">
        <v>3467.62</v>
      </c>
      <c r="J1226" s="22" t="s">
        <v>22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39</v>
      </c>
      <c r="C1227" s="30">
        <v>44539.494242968402</v>
      </c>
      <c r="D1227" s="28" t="s">
        <v>10</v>
      </c>
      <c r="E1227" s="28" t="s">
        <v>21</v>
      </c>
      <c r="F1227" s="31">
        <v>10.571999999999999</v>
      </c>
      <c r="G1227" s="28" t="s">
        <v>41</v>
      </c>
      <c r="H1227" s="32">
        <v>172</v>
      </c>
      <c r="I1227" s="33">
        <v>1818.38</v>
      </c>
      <c r="J1227" s="28" t="s">
        <v>22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39</v>
      </c>
      <c r="C1228" s="24">
        <v>44539.494242968904</v>
      </c>
      <c r="D1228" s="22" t="s">
        <v>10</v>
      </c>
      <c r="E1228" s="22" t="s">
        <v>21</v>
      </c>
      <c r="F1228" s="25">
        <v>10.571999999999999</v>
      </c>
      <c r="G1228" s="22" t="s">
        <v>41</v>
      </c>
      <c r="H1228" s="26">
        <v>61</v>
      </c>
      <c r="I1228" s="27">
        <v>644.89</v>
      </c>
      <c r="J1228" s="22" t="s">
        <v>22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39</v>
      </c>
      <c r="C1229" s="30">
        <v>44539.494242969296</v>
      </c>
      <c r="D1229" s="28" t="s">
        <v>10</v>
      </c>
      <c r="E1229" s="28" t="s">
        <v>21</v>
      </c>
      <c r="F1229" s="31">
        <v>10.571999999999999</v>
      </c>
      <c r="G1229" s="28" t="s">
        <v>41</v>
      </c>
      <c r="H1229" s="32">
        <v>107</v>
      </c>
      <c r="I1229" s="33">
        <v>1131.2</v>
      </c>
      <c r="J1229" s="28" t="s">
        <v>22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39</v>
      </c>
      <c r="C1230" s="24">
        <v>44539.494243081797</v>
      </c>
      <c r="D1230" s="22" t="s">
        <v>10</v>
      </c>
      <c r="E1230" s="22" t="s">
        <v>21</v>
      </c>
      <c r="F1230" s="25">
        <v>10.571999999999999</v>
      </c>
      <c r="G1230" s="22" t="s">
        <v>41</v>
      </c>
      <c r="H1230" s="26">
        <v>228</v>
      </c>
      <c r="I1230" s="27">
        <v>2410.42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39</v>
      </c>
      <c r="C1231" s="30">
        <v>44539.494243098103</v>
      </c>
      <c r="D1231" s="28" t="s">
        <v>10</v>
      </c>
      <c r="E1231" s="28" t="s">
        <v>21</v>
      </c>
      <c r="F1231" s="31">
        <v>10.571999999999999</v>
      </c>
      <c r="G1231" s="28" t="s">
        <v>41</v>
      </c>
      <c r="H1231" s="32">
        <v>994</v>
      </c>
      <c r="I1231" s="33">
        <v>10508.57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39</v>
      </c>
      <c r="C1232" s="24">
        <v>44539.4942432034</v>
      </c>
      <c r="D1232" s="22" t="s">
        <v>10</v>
      </c>
      <c r="E1232" s="22" t="s">
        <v>21</v>
      </c>
      <c r="F1232" s="25">
        <v>10.571999999999999</v>
      </c>
      <c r="G1232" s="22" t="s">
        <v>41</v>
      </c>
      <c r="H1232" s="26">
        <v>750</v>
      </c>
      <c r="I1232" s="27">
        <v>7929</v>
      </c>
      <c r="J1232" s="22" t="s">
        <v>22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39</v>
      </c>
      <c r="C1233" s="30">
        <v>44539.4942432034</v>
      </c>
      <c r="D1233" s="28" t="s">
        <v>10</v>
      </c>
      <c r="E1233" s="28" t="s">
        <v>21</v>
      </c>
      <c r="F1233" s="31">
        <v>10.571999999999999</v>
      </c>
      <c r="G1233" s="28" t="s">
        <v>41</v>
      </c>
      <c r="H1233" s="32">
        <v>303</v>
      </c>
      <c r="I1233" s="33">
        <v>3203.32</v>
      </c>
      <c r="J1233" s="28" t="s">
        <v>22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39</v>
      </c>
      <c r="C1234" s="24">
        <v>44539.4942434369</v>
      </c>
      <c r="D1234" s="22" t="s">
        <v>10</v>
      </c>
      <c r="E1234" s="22" t="s">
        <v>21</v>
      </c>
      <c r="F1234" s="25">
        <v>10.571999999999999</v>
      </c>
      <c r="G1234" s="22" t="s">
        <v>41</v>
      </c>
      <c r="H1234" s="26">
        <v>42</v>
      </c>
      <c r="I1234" s="27">
        <v>444.02</v>
      </c>
      <c r="J1234" s="22" t="s">
        <v>22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39</v>
      </c>
      <c r="C1235" s="30">
        <v>44539.494583624997</v>
      </c>
      <c r="D1235" s="28" t="s">
        <v>10</v>
      </c>
      <c r="E1235" s="28" t="s">
        <v>27</v>
      </c>
      <c r="F1235" s="31">
        <v>108.26</v>
      </c>
      <c r="G1235" s="28" t="s">
        <v>41</v>
      </c>
      <c r="H1235" s="32">
        <v>1939</v>
      </c>
      <c r="I1235" s="33">
        <v>209916.14</v>
      </c>
      <c r="J1235" s="28" t="s">
        <v>28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39</v>
      </c>
      <c r="C1236" s="24">
        <v>44539.495439672799</v>
      </c>
      <c r="D1236" s="22" t="s">
        <v>10</v>
      </c>
      <c r="E1236" s="22" t="s">
        <v>21</v>
      </c>
      <c r="F1236" s="25">
        <v>10.568</v>
      </c>
      <c r="G1236" s="22" t="s">
        <v>41</v>
      </c>
      <c r="H1236" s="26">
        <v>1167</v>
      </c>
      <c r="I1236" s="27">
        <v>12332.86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39</v>
      </c>
      <c r="C1237" s="30">
        <v>44539.495439769897</v>
      </c>
      <c r="D1237" s="28" t="s">
        <v>10</v>
      </c>
      <c r="E1237" s="28" t="s">
        <v>21</v>
      </c>
      <c r="F1237" s="31">
        <v>10.568</v>
      </c>
      <c r="G1237" s="28" t="s">
        <v>41</v>
      </c>
      <c r="H1237" s="32">
        <v>1736</v>
      </c>
      <c r="I1237" s="33">
        <v>18346.05</v>
      </c>
      <c r="J1237" s="28" t="s">
        <v>22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39</v>
      </c>
      <c r="C1238" s="24">
        <v>44539.496696308197</v>
      </c>
      <c r="D1238" s="22" t="s">
        <v>10</v>
      </c>
      <c r="E1238" s="22" t="s">
        <v>21</v>
      </c>
      <c r="F1238" s="25">
        <v>10.571999999999999</v>
      </c>
      <c r="G1238" s="22" t="s">
        <v>41</v>
      </c>
      <c r="H1238" s="26">
        <v>208</v>
      </c>
      <c r="I1238" s="27">
        <v>2198.98</v>
      </c>
      <c r="J1238" s="22" t="s">
        <v>23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39</v>
      </c>
      <c r="C1239" s="30">
        <v>44539.496696309303</v>
      </c>
      <c r="D1239" s="28" t="s">
        <v>10</v>
      </c>
      <c r="E1239" s="28" t="s">
        <v>21</v>
      </c>
      <c r="F1239" s="31">
        <v>10.571999999999999</v>
      </c>
      <c r="G1239" s="28" t="s">
        <v>41</v>
      </c>
      <c r="H1239" s="32">
        <v>1045</v>
      </c>
      <c r="I1239" s="33">
        <v>11047.74</v>
      </c>
      <c r="J1239" s="28" t="s">
        <v>23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39</v>
      </c>
      <c r="C1240" s="24">
        <v>44539.496696406401</v>
      </c>
      <c r="D1240" s="22" t="s">
        <v>10</v>
      </c>
      <c r="E1240" s="22" t="s">
        <v>21</v>
      </c>
      <c r="F1240" s="25">
        <v>10.571999999999999</v>
      </c>
      <c r="G1240" s="22" t="s">
        <v>41</v>
      </c>
      <c r="H1240" s="26">
        <v>1864</v>
      </c>
      <c r="I1240" s="27">
        <v>19706.21</v>
      </c>
      <c r="J1240" s="22" t="s">
        <v>22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39</v>
      </c>
      <c r="C1241" s="30">
        <v>44539.497011711901</v>
      </c>
      <c r="D1241" s="28" t="s">
        <v>10</v>
      </c>
      <c r="E1241" s="28" t="s">
        <v>27</v>
      </c>
      <c r="F1241" s="31">
        <v>108.28</v>
      </c>
      <c r="G1241" s="28" t="s">
        <v>41</v>
      </c>
      <c r="H1241" s="32">
        <v>20</v>
      </c>
      <c r="I1241" s="33">
        <v>2165.6</v>
      </c>
      <c r="J1241" s="28" t="s">
        <v>28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39</v>
      </c>
      <c r="C1242" s="24">
        <v>44539.497630581704</v>
      </c>
      <c r="D1242" s="22" t="s">
        <v>10</v>
      </c>
      <c r="E1242" s="22" t="s">
        <v>27</v>
      </c>
      <c r="F1242" s="25">
        <v>108.32</v>
      </c>
      <c r="G1242" s="22" t="s">
        <v>41</v>
      </c>
      <c r="H1242" s="26">
        <v>1544</v>
      </c>
      <c r="I1242" s="27">
        <v>167246.07999999999</v>
      </c>
      <c r="J1242" s="22" t="s">
        <v>28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39</v>
      </c>
      <c r="C1243" s="30">
        <v>44539.497630581704</v>
      </c>
      <c r="D1243" s="28" t="s">
        <v>10</v>
      </c>
      <c r="E1243" s="28" t="s">
        <v>27</v>
      </c>
      <c r="F1243" s="31">
        <v>108.32</v>
      </c>
      <c r="G1243" s="28" t="s">
        <v>41</v>
      </c>
      <c r="H1243" s="32">
        <v>1569</v>
      </c>
      <c r="I1243" s="33">
        <v>169954.08</v>
      </c>
      <c r="J1243" s="28" t="s">
        <v>28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39</v>
      </c>
      <c r="C1244" s="24">
        <v>44539.497630697697</v>
      </c>
      <c r="D1244" s="22" t="s">
        <v>10</v>
      </c>
      <c r="E1244" s="22" t="s">
        <v>27</v>
      </c>
      <c r="F1244" s="25">
        <v>108.32</v>
      </c>
      <c r="G1244" s="22" t="s">
        <v>41</v>
      </c>
      <c r="H1244" s="26">
        <v>737</v>
      </c>
      <c r="I1244" s="27">
        <v>79831.839999999997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39</v>
      </c>
      <c r="C1245" s="30">
        <v>44539.497630697697</v>
      </c>
      <c r="D1245" s="28" t="s">
        <v>10</v>
      </c>
      <c r="E1245" s="28" t="s">
        <v>27</v>
      </c>
      <c r="F1245" s="31">
        <v>108.32</v>
      </c>
      <c r="G1245" s="28" t="s">
        <v>41</v>
      </c>
      <c r="H1245" s="32">
        <v>749</v>
      </c>
      <c r="I1245" s="33">
        <v>81131.679999999993</v>
      </c>
      <c r="J1245" s="28" t="s">
        <v>23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39</v>
      </c>
      <c r="C1246" s="24">
        <v>44539.497639065601</v>
      </c>
      <c r="D1246" s="22" t="s">
        <v>10</v>
      </c>
      <c r="E1246" s="22" t="s">
        <v>21</v>
      </c>
      <c r="F1246" s="25">
        <v>10.57</v>
      </c>
      <c r="G1246" s="22" t="s">
        <v>41</v>
      </c>
      <c r="H1246" s="26">
        <v>496</v>
      </c>
      <c r="I1246" s="27">
        <v>5242.72</v>
      </c>
      <c r="J1246" s="22" t="s">
        <v>22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39</v>
      </c>
      <c r="C1247" s="30">
        <v>44539.497639065899</v>
      </c>
      <c r="D1247" s="28" t="s">
        <v>10</v>
      </c>
      <c r="E1247" s="28" t="s">
        <v>21</v>
      </c>
      <c r="F1247" s="31">
        <v>10.57</v>
      </c>
      <c r="G1247" s="28" t="s">
        <v>41</v>
      </c>
      <c r="H1247" s="32">
        <v>172</v>
      </c>
      <c r="I1247" s="33">
        <v>1818.04</v>
      </c>
      <c r="J1247" s="28" t="s">
        <v>22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39</v>
      </c>
      <c r="C1248" s="24">
        <v>44539.497639065899</v>
      </c>
      <c r="D1248" s="22" t="s">
        <v>10</v>
      </c>
      <c r="E1248" s="22" t="s">
        <v>21</v>
      </c>
      <c r="F1248" s="25">
        <v>10.57</v>
      </c>
      <c r="G1248" s="22" t="s">
        <v>41</v>
      </c>
      <c r="H1248" s="26">
        <v>272</v>
      </c>
      <c r="I1248" s="27">
        <v>2875.04</v>
      </c>
      <c r="J1248" s="22" t="s">
        <v>22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39</v>
      </c>
      <c r="C1249" s="30">
        <v>44539.497639066001</v>
      </c>
      <c r="D1249" s="28" t="s">
        <v>10</v>
      </c>
      <c r="E1249" s="28" t="s">
        <v>21</v>
      </c>
      <c r="F1249" s="31">
        <v>10.57</v>
      </c>
      <c r="G1249" s="28" t="s">
        <v>41</v>
      </c>
      <c r="H1249" s="32">
        <v>179</v>
      </c>
      <c r="I1249" s="33">
        <v>1892.03</v>
      </c>
      <c r="J1249" s="28" t="s">
        <v>22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39</v>
      </c>
      <c r="C1250" s="24">
        <v>44539.497639162502</v>
      </c>
      <c r="D1250" s="22" t="s">
        <v>10</v>
      </c>
      <c r="E1250" s="22" t="s">
        <v>21</v>
      </c>
      <c r="F1250" s="25">
        <v>10.57</v>
      </c>
      <c r="G1250" s="22" t="s">
        <v>41</v>
      </c>
      <c r="H1250" s="26">
        <v>450</v>
      </c>
      <c r="I1250" s="27">
        <v>4756.5</v>
      </c>
      <c r="J1250" s="22" t="s">
        <v>23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39</v>
      </c>
      <c r="C1251" s="30">
        <v>44539.497639300098</v>
      </c>
      <c r="D1251" s="28" t="s">
        <v>10</v>
      </c>
      <c r="E1251" s="28" t="s">
        <v>21</v>
      </c>
      <c r="F1251" s="31">
        <v>10.57</v>
      </c>
      <c r="G1251" s="28" t="s">
        <v>41</v>
      </c>
      <c r="H1251" s="32">
        <v>1500</v>
      </c>
      <c r="I1251" s="33">
        <v>15855</v>
      </c>
      <c r="J1251" s="28" t="s">
        <v>22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39</v>
      </c>
      <c r="C1252" s="24">
        <v>44539.497639300098</v>
      </c>
      <c r="D1252" s="22" t="s">
        <v>10</v>
      </c>
      <c r="E1252" s="22" t="s">
        <v>21</v>
      </c>
      <c r="F1252" s="25">
        <v>10.57</v>
      </c>
      <c r="G1252" s="22" t="s">
        <v>41</v>
      </c>
      <c r="H1252" s="26">
        <v>38</v>
      </c>
      <c r="I1252" s="27">
        <v>401.66</v>
      </c>
      <c r="J1252" s="22" t="s">
        <v>22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39</v>
      </c>
      <c r="C1253" s="30">
        <v>44539.497646698801</v>
      </c>
      <c r="D1253" s="28" t="s">
        <v>10</v>
      </c>
      <c r="E1253" s="28" t="s">
        <v>27</v>
      </c>
      <c r="F1253" s="31">
        <v>108.3</v>
      </c>
      <c r="G1253" s="28" t="s">
        <v>41</v>
      </c>
      <c r="H1253" s="32">
        <v>607</v>
      </c>
      <c r="I1253" s="33">
        <v>65738.100000000006</v>
      </c>
      <c r="J1253" s="28" t="s">
        <v>28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39</v>
      </c>
      <c r="C1254" s="24">
        <v>44539.497650461897</v>
      </c>
      <c r="D1254" s="22" t="s">
        <v>10</v>
      </c>
      <c r="E1254" s="22" t="s">
        <v>27</v>
      </c>
      <c r="F1254" s="25">
        <v>108.3</v>
      </c>
      <c r="G1254" s="22" t="s">
        <v>41</v>
      </c>
      <c r="H1254" s="26">
        <v>291</v>
      </c>
      <c r="I1254" s="27">
        <v>31515.3</v>
      </c>
      <c r="J1254" s="22" t="s">
        <v>23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39</v>
      </c>
      <c r="C1255" s="30">
        <v>44539.497650463003</v>
      </c>
      <c r="D1255" s="28" t="s">
        <v>10</v>
      </c>
      <c r="E1255" s="28" t="s">
        <v>27</v>
      </c>
      <c r="F1255" s="31">
        <v>108.3</v>
      </c>
      <c r="G1255" s="28" t="s">
        <v>41</v>
      </c>
      <c r="H1255" s="32">
        <v>291</v>
      </c>
      <c r="I1255" s="33">
        <v>31515.3</v>
      </c>
      <c r="J1255" s="28" t="s">
        <v>23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39</v>
      </c>
      <c r="C1256" s="24">
        <v>44539.497650463003</v>
      </c>
      <c r="D1256" s="22" t="s">
        <v>10</v>
      </c>
      <c r="E1256" s="22" t="s">
        <v>27</v>
      </c>
      <c r="F1256" s="25">
        <v>108.3</v>
      </c>
      <c r="G1256" s="22" t="s">
        <v>41</v>
      </c>
      <c r="H1256" s="26">
        <v>159</v>
      </c>
      <c r="I1256" s="27">
        <v>17219.7</v>
      </c>
      <c r="J1256" s="22" t="s">
        <v>23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39</v>
      </c>
      <c r="C1257" s="30">
        <v>44539.497650463301</v>
      </c>
      <c r="D1257" s="28" t="s">
        <v>10</v>
      </c>
      <c r="E1257" s="28" t="s">
        <v>27</v>
      </c>
      <c r="F1257" s="31">
        <v>108.3</v>
      </c>
      <c r="G1257" s="28" t="s">
        <v>41</v>
      </c>
      <c r="H1257" s="32">
        <v>121</v>
      </c>
      <c r="I1257" s="33">
        <v>13104.3</v>
      </c>
      <c r="J1257" s="28" t="s">
        <v>23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39</v>
      </c>
      <c r="C1258" s="24">
        <v>44539.497650464102</v>
      </c>
      <c r="D1258" s="22" t="s">
        <v>10</v>
      </c>
      <c r="E1258" s="22" t="s">
        <v>27</v>
      </c>
      <c r="F1258" s="25">
        <v>108.3</v>
      </c>
      <c r="G1258" s="22" t="s">
        <v>41</v>
      </c>
      <c r="H1258" s="26">
        <v>133</v>
      </c>
      <c r="I1258" s="27">
        <v>14403.9</v>
      </c>
      <c r="J1258" s="22" t="s">
        <v>23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39</v>
      </c>
      <c r="C1259" s="30">
        <v>44539.4976519103</v>
      </c>
      <c r="D1259" s="28" t="s">
        <v>10</v>
      </c>
      <c r="E1259" s="28" t="s">
        <v>27</v>
      </c>
      <c r="F1259" s="31">
        <v>108.3</v>
      </c>
      <c r="G1259" s="28" t="s">
        <v>41</v>
      </c>
      <c r="H1259" s="32">
        <v>541</v>
      </c>
      <c r="I1259" s="33">
        <v>58590.3</v>
      </c>
      <c r="J1259" s="28" t="s">
        <v>28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39</v>
      </c>
      <c r="C1260" s="24">
        <v>44539.498277476603</v>
      </c>
      <c r="D1260" s="22" t="s">
        <v>10</v>
      </c>
      <c r="E1260" s="22" t="s">
        <v>29</v>
      </c>
      <c r="F1260" s="25">
        <v>78.52</v>
      </c>
      <c r="G1260" s="22" t="s">
        <v>41</v>
      </c>
      <c r="H1260" s="26">
        <v>905</v>
      </c>
      <c r="I1260" s="27">
        <v>71060.600000000006</v>
      </c>
      <c r="J1260" s="22" t="s">
        <v>30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39</v>
      </c>
      <c r="C1261" s="30">
        <v>44539.498277476603</v>
      </c>
      <c r="D1261" s="28" t="s">
        <v>10</v>
      </c>
      <c r="E1261" s="28" t="s">
        <v>29</v>
      </c>
      <c r="F1261" s="31">
        <v>78.52</v>
      </c>
      <c r="G1261" s="28" t="s">
        <v>41</v>
      </c>
      <c r="H1261" s="32">
        <v>832</v>
      </c>
      <c r="I1261" s="33">
        <v>65328.639999999999</v>
      </c>
      <c r="J1261" s="28" t="s">
        <v>30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39</v>
      </c>
      <c r="C1262" s="24">
        <v>44539.500253290702</v>
      </c>
      <c r="D1262" s="22" t="s">
        <v>10</v>
      </c>
      <c r="E1262" s="22" t="s">
        <v>21</v>
      </c>
      <c r="F1262" s="25">
        <v>10.577999999999999</v>
      </c>
      <c r="G1262" s="22" t="s">
        <v>41</v>
      </c>
      <c r="H1262" s="26">
        <v>481</v>
      </c>
      <c r="I1262" s="27">
        <v>5088.0200000000004</v>
      </c>
      <c r="J1262" s="22" t="s">
        <v>22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39</v>
      </c>
      <c r="C1263" s="30">
        <v>44539.500253291102</v>
      </c>
      <c r="D1263" s="28" t="s">
        <v>10</v>
      </c>
      <c r="E1263" s="28" t="s">
        <v>21</v>
      </c>
      <c r="F1263" s="31">
        <v>10.577999999999999</v>
      </c>
      <c r="G1263" s="28" t="s">
        <v>41</v>
      </c>
      <c r="H1263" s="32">
        <v>298</v>
      </c>
      <c r="I1263" s="33">
        <v>3152.24</v>
      </c>
      <c r="J1263" s="28" t="s">
        <v>22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39</v>
      </c>
      <c r="C1264" s="24">
        <v>44539.500253291102</v>
      </c>
      <c r="D1264" s="22" t="s">
        <v>10</v>
      </c>
      <c r="E1264" s="22" t="s">
        <v>21</v>
      </c>
      <c r="F1264" s="25">
        <v>10.577999999999999</v>
      </c>
      <c r="G1264" s="22" t="s">
        <v>41</v>
      </c>
      <c r="H1264" s="26">
        <v>221</v>
      </c>
      <c r="I1264" s="27">
        <v>2337.7399999999998</v>
      </c>
      <c r="J1264" s="22" t="s">
        <v>22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39</v>
      </c>
      <c r="C1265" s="30">
        <v>44539.500253387698</v>
      </c>
      <c r="D1265" s="28" t="s">
        <v>10</v>
      </c>
      <c r="E1265" s="28" t="s">
        <v>21</v>
      </c>
      <c r="F1265" s="31">
        <v>10.577999999999999</v>
      </c>
      <c r="G1265" s="28" t="s">
        <v>41</v>
      </c>
      <c r="H1265" s="32">
        <v>523</v>
      </c>
      <c r="I1265" s="33">
        <v>5532.29</v>
      </c>
      <c r="J1265" s="28" t="s">
        <v>23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39</v>
      </c>
      <c r="C1266" s="24">
        <v>44539.500253388098</v>
      </c>
      <c r="D1266" s="22" t="s">
        <v>10</v>
      </c>
      <c r="E1266" s="22" t="s">
        <v>21</v>
      </c>
      <c r="F1266" s="25">
        <v>10.577999999999999</v>
      </c>
      <c r="G1266" s="22" t="s">
        <v>41</v>
      </c>
      <c r="H1266" s="26">
        <v>470</v>
      </c>
      <c r="I1266" s="27">
        <v>4971.66</v>
      </c>
      <c r="J1266" s="22" t="s">
        <v>23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39</v>
      </c>
      <c r="C1267" s="30">
        <v>44539.500253523103</v>
      </c>
      <c r="D1267" s="28" t="s">
        <v>10</v>
      </c>
      <c r="E1267" s="28" t="s">
        <v>21</v>
      </c>
      <c r="F1267" s="31">
        <v>10.577999999999999</v>
      </c>
      <c r="G1267" s="28" t="s">
        <v>41</v>
      </c>
      <c r="H1267" s="32">
        <v>750</v>
      </c>
      <c r="I1267" s="33">
        <v>7933.5</v>
      </c>
      <c r="J1267" s="28" t="s">
        <v>22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39</v>
      </c>
      <c r="C1268" s="24">
        <v>44539.500253523103</v>
      </c>
      <c r="D1268" s="22" t="s">
        <v>10</v>
      </c>
      <c r="E1268" s="22" t="s">
        <v>21</v>
      </c>
      <c r="F1268" s="25">
        <v>10.577999999999999</v>
      </c>
      <c r="G1268" s="22" t="s">
        <v>41</v>
      </c>
      <c r="H1268" s="26">
        <v>243</v>
      </c>
      <c r="I1268" s="27">
        <v>2570.4499999999998</v>
      </c>
      <c r="J1268" s="22" t="s">
        <v>22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39</v>
      </c>
      <c r="C1269" s="30">
        <v>44539.500523112503</v>
      </c>
      <c r="D1269" s="28" t="s">
        <v>10</v>
      </c>
      <c r="E1269" s="28" t="s">
        <v>27</v>
      </c>
      <c r="F1269" s="31">
        <v>108.4</v>
      </c>
      <c r="G1269" s="28" t="s">
        <v>41</v>
      </c>
      <c r="H1269" s="32">
        <v>280</v>
      </c>
      <c r="I1269" s="33">
        <v>30352</v>
      </c>
      <c r="J1269" s="28" t="s">
        <v>28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39</v>
      </c>
      <c r="C1270" s="24">
        <v>44539.500523221199</v>
      </c>
      <c r="D1270" s="22" t="s">
        <v>10</v>
      </c>
      <c r="E1270" s="22" t="s">
        <v>27</v>
      </c>
      <c r="F1270" s="25">
        <v>108.4</v>
      </c>
      <c r="G1270" s="22" t="s">
        <v>41</v>
      </c>
      <c r="H1270" s="26">
        <v>147</v>
      </c>
      <c r="I1270" s="27">
        <v>15934.8</v>
      </c>
      <c r="J1270" s="22" t="s">
        <v>23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39</v>
      </c>
      <c r="C1271" s="30">
        <v>44539.500523317402</v>
      </c>
      <c r="D1271" s="28" t="s">
        <v>10</v>
      </c>
      <c r="E1271" s="28" t="s">
        <v>27</v>
      </c>
      <c r="F1271" s="31">
        <v>108.4</v>
      </c>
      <c r="G1271" s="28" t="s">
        <v>41</v>
      </c>
      <c r="H1271" s="32">
        <v>28</v>
      </c>
      <c r="I1271" s="33">
        <v>3035.2</v>
      </c>
      <c r="J1271" s="28" t="s">
        <v>28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39</v>
      </c>
      <c r="C1272" s="24">
        <v>44539.500523317402</v>
      </c>
      <c r="D1272" s="22" t="s">
        <v>10</v>
      </c>
      <c r="E1272" s="22" t="s">
        <v>27</v>
      </c>
      <c r="F1272" s="25">
        <v>108.4</v>
      </c>
      <c r="G1272" s="22" t="s">
        <v>41</v>
      </c>
      <c r="H1272" s="26">
        <v>280</v>
      </c>
      <c r="I1272" s="27">
        <v>30352</v>
      </c>
      <c r="J1272" s="22" t="s">
        <v>28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39</v>
      </c>
      <c r="C1273" s="30">
        <v>44539.500523317402</v>
      </c>
      <c r="D1273" s="28" t="s">
        <v>10</v>
      </c>
      <c r="E1273" s="28" t="s">
        <v>27</v>
      </c>
      <c r="F1273" s="31">
        <v>108.4</v>
      </c>
      <c r="G1273" s="28" t="s">
        <v>41</v>
      </c>
      <c r="H1273" s="32">
        <v>525</v>
      </c>
      <c r="I1273" s="33">
        <v>56910</v>
      </c>
      <c r="J1273" s="28" t="s">
        <v>28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39</v>
      </c>
      <c r="C1274" s="24">
        <v>44539.500523317503</v>
      </c>
      <c r="D1274" s="22" t="s">
        <v>10</v>
      </c>
      <c r="E1274" s="22" t="s">
        <v>27</v>
      </c>
      <c r="F1274" s="25">
        <v>108.4</v>
      </c>
      <c r="G1274" s="22" t="s">
        <v>41</v>
      </c>
      <c r="H1274" s="26">
        <v>393</v>
      </c>
      <c r="I1274" s="27">
        <v>42601.2</v>
      </c>
      <c r="J1274" s="22" t="s">
        <v>28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39</v>
      </c>
      <c r="C1275" s="30">
        <v>44539.501121089103</v>
      </c>
      <c r="D1275" s="28" t="s">
        <v>10</v>
      </c>
      <c r="E1275" s="28" t="s">
        <v>21</v>
      </c>
      <c r="F1275" s="31">
        <v>10.576000000000001</v>
      </c>
      <c r="G1275" s="28" t="s">
        <v>41</v>
      </c>
      <c r="H1275" s="32">
        <v>520</v>
      </c>
      <c r="I1275" s="33">
        <v>5499.52</v>
      </c>
      <c r="J1275" s="28" t="s">
        <v>22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39</v>
      </c>
      <c r="C1276" s="24">
        <v>44539.501121089401</v>
      </c>
      <c r="D1276" s="22" t="s">
        <v>10</v>
      </c>
      <c r="E1276" s="22" t="s">
        <v>21</v>
      </c>
      <c r="F1276" s="25">
        <v>10.576000000000001</v>
      </c>
      <c r="G1276" s="22" t="s">
        <v>41</v>
      </c>
      <c r="H1276" s="26">
        <v>32</v>
      </c>
      <c r="I1276" s="27">
        <v>338.43</v>
      </c>
      <c r="J1276" s="22" t="s">
        <v>22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39</v>
      </c>
      <c r="C1277" s="30">
        <v>44539.5011211862</v>
      </c>
      <c r="D1277" s="28" t="s">
        <v>10</v>
      </c>
      <c r="E1277" s="28" t="s">
        <v>21</v>
      </c>
      <c r="F1277" s="31">
        <v>10.576000000000001</v>
      </c>
      <c r="G1277" s="28" t="s">
        <v>41</v>
      </c>
      <c r="H1277" s="32">
        <v>372</v>
      </c>
      <c r="I1277" s="33">
        <v>3934.27</v>
      </c>
      <c r="J1277" s="28" t="s">
        <v>23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39</v>
      </c>
      <c r="C1278" s="24">
        <v>44539.501121188601</v>
      </c>
      <c r="D1278" s="22" t="s">
        <v>10</v>
      </c>
      <c r="E1278" s="22" t="s">
        <v>21</v>
      </c>
      <c r="F1278" s="25">
        <v>10.576000000000001</v>
      </c>
      <c r="G1278" s="22" t="s">
        <v>41</v>
      </c>
      <c r="H1278" s="26">
        <v>253</v>
      </c>
      <c r="I1278" s="27">
        <v>2675.73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39</v>
      </c>
      <c r="C1279" s="30">
        <v>44539.501121204303</v>
      </c>
      <c r="D1279" s="28" t="s">
        <v>10</v>
      </c>
      <c r="E1279" s="28" t="s">
        <v>21</v>
      </c>
      <c r="F1279" s="31">
        <v>10.576000000000001</v>
      </c>
      <c r="G1279" s="28" t="s">
        <v>41</v>
      </c>
      <c r="H1279" s="32">
        <v>119</v>
      </c>
      <c r="I1279" s="33">
        <v>1258.54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39</v>
      </c>
      <c r="C1280" s="24">
        <v>44539.501121319001</v>
      </c>
      <c r="D1280" s="22" t="s">
        <v>10</v>
      </c>
      <c r="E1280" s="22" t="s">
        <v>21</v>
      </c>
      <c r="F1280" s="25">
        <v>10.576000000000001</v>
      </c>
      <c r="G1280" s="22" t="s">
        <v>41</v>
      </c>
      <c r="H1280" s="26">
        <v>455</v>
      </c>
      <c r="I1280" s="27">
        <v>4812.08</v>
      </c>
      <c r="J1280" s="22" t="s">
        <v>22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39</v>
      </c>
      <c r="C1281" s="30">
        <v>44539.502789282502</v>
      </c>
      <c r="D1281" s="28" t="s">
        <v>10</v>
      </c>
      <c r="E1281" s="28" t="s">
        <v>27</v>
      </c>
      <c r="F1281" s="31">
        <v>108.46</v>
      </c>
      <c r="G1281" s="28" t="s">
        <v>41</v>
      </c>
      <c r="H1281" s="32">
        <v>1108</v>
      </c>
      <c r="I1281" s="33">
        <v>120173.68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39</v>
      </c>
      <c r="C1282" s="24">
        <v>44539.5027892937</v>
      </c>
      <c r="D1282" s="22" t="s">
        <v>10</v>
      </c>
      <c r="E1282" s="22" t="s">
        <v>27</v>
      </c>
      <c r="F1282" s="25">
        <v>108.46</v>
      </c>
      <c r="G1282" s="22" t="s">
        <v>41</v>
      </c>
      <c r="H1282" s="26">
        <v>200</v>
      </c>
      <c r="I1282" s="27">
        <v>21692</v>
      </c>
      <c r="J1282" s="22" t="s">
        <v>25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39</v>
      </c>
      <c r="C1283" s="30">
        <v>44539.502789532198</v>
      </c>
      <c r="D1283" s="28" t="s">
        <v>10</v>
      </c>
      <c r="E1283" s="28" t="s">
        <v>27</v>
      </c>
      <c r="F1283" s="31">
        <v>108.46</v>
      </c>
      <c r="G1283" s="28" t="s">
        <v>41</v>
      </c>
      <c r="H1283" s="32">
        <v>762</v>
      </c>
      <c r="I1283" s="33">
        <v>82646.52</v>
      </c>
      <c r="J1283" s="28" t="s">
        <v>23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39</v>
      </c>
      <c r="C1284" s="24">
        <v>44539.502789600898</v>
      </c>
      <c r="D1284" s="22" t="s">
        <v>10</v>
      </c>
      <c r="E1284" s="22" t="s">
        <v>27</v>
      </c>
      <c r="F1284" s="25">
        <v>108.46</v>
      </c>
      <c r="G1284" s="22" t="s">
        <v>41</v>
      </c>
      <c r="H1284" s="26">
        <v>99</v>
      </c>
      <c r="I1284" s="27">
        <v>10737.54</v>
      </c>
      <c r="J1284" s="22" t="s">
        <v>23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39</v>
      </c>
      <c r="C1285" s="30">
        <v>44539.5027896346</v>
      </c>
      <c r="D1285" s="28" t="s">
        <v>10</v>
      </c>
      <c r="E1285" s="28" t="s">
        <v>27</v>
      </c>
      <c r="F1285" s="31">
        <v>108.46</v>
      </c>
      <c r="G1285" s="28" t="s">
        <v>41</v>
      </c>
      <c r="H1285" s="32">
        <v>750</v>
      </c>
      <c r="I1285" s="33">
        <v>81345</v>
      </c>
      <c r="J1285" s="28" t="s">
        <v>28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39</v>
      </c>
      <c r="C1286" s="24">
        <v>44539.5027896346</v>
      </c>
      <c r="D1286" s="22" t="s">
        <v>10</v>
      </c>
      <c r="E1286" s="22" t="s">
        <v>27</v>
      </c>
      <c r="F1286" s="25">
        <v>108.46</v>
      </c>
      <c r="G1286" s="22" t="s">
        <v>41</v>
      </c>
      <c r="H1286" s="26">
        <v>500</v>
      </c>
      <c r="I1286" s="27">
        <v>54230</v>
      </c>
      <c r="J1286" s="22" t="s">
        <v>28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39</v>
      </c>
      <c r="C1287" s="30">
        <v>44539.502789843697</v>
      </c>
      <c r="D1287" s="28" t="s">
        <v>10</v>
      </c>
      <c r="E1287" s="28" t="s">
        <v>27</v>
      </c>
      <c r="F1287" s="31">
        <v>108.46</v>
      </c>
      <c r="G1287" s="28" t="s">
        <v>41</v>
      </c>
      <c r="H1287" s="32">
        <v>553</v>
      </c>
      <c r="I1287" s="33">
        <v>59978.38</v>
      </c>
      <c r="J1287" s="28" t="s">
        <v>28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39</v>
      </c>
      <c r="C1288" s="24">
        <v>44539.502789962797</v>
      </c>
      <c r="D1288" s="22" t="s">
        <v>10</v>
      </c>
      <c r="E1288" s="22" t="s">
        <v>27</v>
      </c>
      <c r="F1288" s="25">
        <v>108.46</v>
      </c>
      <c r="G1288" s="22" t="s">
        <v>41</v>
      </c>
      <c r="H1288" s="26">
        <v>244</v>
      </c>
      <c r="I1288" s="27">
        <v>26464.240000000002</v>
      </c>
      <c r="J1288" s="22" t="s">
        <v>23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39</v>
      </c>
      <c r="C1289" s="30">
        <v>44539.502830058802</v>
      </c>
      <c r="D1289" s="28" t="s">
        <v>10</v>
      </c>
      <c r="E1289" s="28" t="s">
        <v>29</v>
      </c>
      <c r="F1289" s="31">
        <v>78.63</v>
      </c>
      <c r="G1289" s="28" t="s">
        <v>41</v>
      </c>
      <c r="H1289" s="32">
        <v>808</v>
      </c>
      <c r="I1289" s="33">
        <v>63533.04</v>
      </c>
      <c r="J1289" s="28" t="s">
        <v>30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39</v>
      </c>
      <c r="C1290" s="24">
        <v>44539.502830060701</v>
      </c>
      <c r="D1290" s="22" t="s">
        <v>10</v>
      </c>
      <c r="E1290" s="22" t="s">
        <v>21</v>
      </c>
      <c r="F1290" s="25">
        <v>10.58</v>
      </c>
      <c r="G1290" s="22" t="s">
        <v>41</v>
      </c>
      <c r="H1290" s="26">
        <v>171</v>
      </c>
      <c r="I1290" s="27">
        <v>1809.18</v>
      </c>
      <c r="J1290" s="22" t="s">
        <v>22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39</v>
      </c>
      <c r="C1291" s="30">
        <v>44539.502831664497</v>
      </c>
      <c r="D1291" s="28" t="s">
        <v>10</v>
      </c>
      <c r="E1291" s="28" t="s">
        <v>21</v>
      </c>
      <c r="F1291" s="31">
        <v>10.58</v>
      </c>
      <c r="G1291" s="28" t="s">
        <v>41</v>
      </c>
      <c r="H1291" s="32">
        <v>166</v>
      </c>
      <c r="I1291" s="33">
        <v>1756.28</v>
      </c>
      <c r="J1291" s="28" t="s">
        <v>22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39</v>
      </c>
      <c r="C1292" s="24">
        <v>44539.502831761703</v>
      </c>
      <c r="D1292" s="22" t="s">
        <v>10</v>
      </c>
      <c r="E1292" s="22" t="s">
        <v>21</v>
      </c>
      <c r="F1292" s="25">
        <v>10.58</v>
      </c>
      <c r="G1292" s="22" t="s">
        <v>41</v>
      </c>
      <c r="H1292" s="26">
        <v>227</v>
      </c>
      <c r="I1292" s="27">
        <v>2401.66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39</v>
      </c>
      <c r="C1293" s="30">
        <v>44539.502832346501</v>
      </c>
      <c r="D1293" s="28" t="s">
        <v>10</v>
      </c>
      <c r="E1293" s="28" t="s">
        <v>21</v>
      </c>
      <c r="F1293" s="31">
        <v>10.58</v>
      </c>
      <c r="G1293" s="28" t="s">
        <v>41</v>
      </c>
      <c r="H1293" s="32">
        <v>337</v>
      </c>
      <c r="I1293" s="33">
        <v>3565.46</v>
      </c>
      <c r="J1293" s="28" t="s">
        <v>22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39</v>
      </c>
      <c r="C1294" s="24">
        <v>44539.502832346501</v>
      </c>
      <c r="D1294" s="22" t="s">
        <v>10</v>
      </c>
      <c r="E1294" s="22" t="s">
        <v>21</v>
      </c>
      <c r="F1294" s="25">
        <v>10.58</v>
      </c>
      <c r="G1294" s="22" t="s">
        <v>41</v>
      </c>
      <c r="H1294" s="26">
        <v>163</v>
      </c>
      <c r="I1294" s="27">
        <v>1724.54</v>
      </c>
      <c r="J1294" s="22" t="s">
        <v>22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39</v>
      </c>
      <c r="C1295" s="30">
        <v>44539.502832347098</v>
      </c>
      <c r="D1295" s="28" t="s">
        <v>10</v>
      </c>
      <c r="E1295" s="28" t="s">
        <v>21</v>
      </c>
      <c r="F1295" s="31">
        <v>10.58</v>
      </c>
      <c r="G1295" s="28" t="s">
        <v>41</v>
      </c>
      <c r="H1295" s="32">
        <v>750</v>
      </c>
      <c r="I1295" s="33">
        <v>7935</v>
      </c>
      <c r="J1295" s="28" t="s">
        <v>22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39</v>
      </c>
      <c r="C1296" s="24">
        <v>44539.502833008897</v>
      </c>
      <c r="D1296" s="22" t="s">
        <v>10</v>
      </c>
      <c r="E1296" s="22" t="s">
        <v>21</v>
      </c>
      <c r="F1296" s="25">
        <v>10.58</v>
      </c>
      <c r="G1296" s="22" t="s">
        <v>41</v>
      </c>
      <c r="H1296" s="26">
        <v>337</v>
      </c>
      <c r="I1296" s="27">
        <v>3565.46</v>
      </c>
      <c r="J1296" s="22" t="s">
        <v>22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39</v>
      </c>
      <c r="C1297" s="30">
        <v>44539.502833008897</v>
      </c>
      <c r="D1297" s="28" t="s">
        <v>10</v>
      </c>
      <c r="E1297" s="28" t="s">
        <v>21</v>
      </c>
      <c r="F1297" s="31">
        <v>10.58</v>
      </c>
      <c r="G1297" s="28" t="s">
        <v>41</v>
      </c>
      <c r="H1297" s="32">
        <v>82</v>
      </c>
      <c r="I1297" s="33">
        <v>867.56</v>
      </c>
      <c r="J1297" s="28" t="s">
        <v>22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39</v>
      </c>
      <c r="C1298" s="24">
        <v>44539.5028332437</v>
      </c>
      <c r="D1298" s="22" t="s">
        <v>10</v>
      </c>
      <c r="E1298" s="22" t="s">
        <v>21</v>
      </c>
      <c r="F1298" s="25">
        <v>10.58</v>
      </c>
      <c r="G1298" s="22" t="s">
        <v>41</v>
      </c>
      <c r="H1298" s="26">
        <v>1000</v>
      </c>
      <c r="I1298" s="27">
        <v>10580</v>
      </c>
      <c r="J1298" s="22" t="s">
        <v>22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39</v>
      </c>
      <c r="C1299" s="30">
        <v>44539.5028332437</v>
      </c>
      <c r="D1299" s="28" t="s">
        <v>10</v>
      </c>
      <c r="E1299" s="28" t="s">
        <v>21</v>
      </c>
      <c r="F1299" s="31">
        <v>10.58</v>
      </c>
      <c r="G1299" s="28" t="s">
        <v>41</v>
      </c>
      <c r="H1299" s="32">
        <v>750</v>
      </c>
      <c r="I1299" s="33">
        <v>7935</v>
      </c>
      <c r="J1299" s="28" t="s">
        <v>22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39</v>
      </c>
      <c r="C1300" s="24">
        <v>44539.5028332437</v>
      </c>
      <c r="D1300" s="22" t="s">
        <v>10</v>
      </c>
      <c r="E1300" s="22" t="s">
        <v>21</v>
      </c>
      <c r="F1300" s="25">
        <v>10.58</v>
      </c>
      <c r="G1300" s="22" t="s">
        <v>41</v>
      </c>
      <c r="H1300" s="26">
        <v>365</v>
      </c>
      <c r="I1300" s="27">
        <v>3861.7</v>
      </c>
      <c r="J1300" s="22" t="s">
        <v>22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39</v>
      </c>
      <c r="C1301" s="30">
        <v>44539.503651334802</v>
      </c>
      <c r="D1301" s="28" t="s">
        <v>10</v>
      </c>
      <c r="E1301" s="28" t="s">
        <v>21</v>
      </c>
      <c r="F1301" s="31">
        <v>10.576000000000001</v>
      </c>
      <c r="G1301" s="28" t="s">
        <v>41</v>
      </c>
      <c r="H1301" s="32">
        <v>235</v>
      </c>
      <c r="I1301" s="33">
        <v>2485.36</v>
      </c>
      <c r="J1301" s="28" t="s">
        <v>23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39</v>
      </c>
      <c r="C1302" s="24">
        <v>44539.503651336097</v>
      </c>
      <c r="D1302" s="22" t="s">
        <v>10</v>
      </c>
      <c r="E1302" s="22" t="s">
        <v>21</v>
      </c>
      <c r="F1302" s="25">
        <v>10.576000000000001</v>
      </c>
      <c r="G1302" s="22" t="s">
        <v>41</v>
      </c>
      <c r="H1302" s="26">
        <v>197</v>
      </c>
      <c r="I1302" s="27">
        <v>2083.4699999999998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39</v>
      </c>
      <c r="C1303" s="30">
        <v>44539.503651346597</v>
      </c>
      <c r="D1303" s="28" t="s">
        <v>10</v>
      </c>
      <c r="E1303" s="28" t="s">
        <v>21</v>
      </c>
      <c r="F1303" s="31">
        <v>10.576000000000001</v>
      </c>
      <c r="G1303" s="28" t="s">
        <v>41</v>
      </c>
      <c r="H1303" s="32">
        <v>197</v>
      </c>
      <c r="I1303" s="33">
        <v>2083.4699999999998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39</v>
      </c>
      <c r="C1304" s="24">
        <v>44539.503651432002</v>
      </c>
      <c r="D1304" s="22" t="s">
        <v>10</v>
      </c>
      <c r="E1304" s="22" t="s">
        <v>21</v>
      </c>
      <c r="F1304" s="25">
        <v>10.576000000000001</v>
      </c>
      <c r="G1304" s="22" t="s">
        <v>41</v>
      </c>
      <c r="H1304" s="26">
        <v>642</v>
      </c>
      <c r="I1304" s="27">
        <v>6789.79</v>
      </c>
      <c r="J1304" s="22" t="s">
        <v>22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39</v>
      </c>
      <c r="C1305" s="30">
        <v>44539.503651432096</v>
      </c>
      <c r="D1305" s="28" t="s">
        <v>10</v>
      </c>
      <c r="E1305" s="28" t="s">
        <v>21</v>
      </c>
      <c r="F1305" s="31">
        <v>10.576000000000001</v>
      </c>
      <c r="G1305" s="28" t="s">
        <v>41</v>
      </c>
      <c r="H1305" s="32">
        <v>377</v>
      </c>
      <c r="I1305" s="33">
        <v>3987.15</v>
      </c>
      <c r="J1305" s="28" t="s">
        <v>22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39</v>
      </c>
      <c r="C1306" s="24">
        <v>44539.503651528903</v>
      </c>
      <c r="D1306" s="22" t="s">
        <v>10</v>
      </c>
      <c r="E1306" s="22" t="s">
        <v>21</v>
      </c>
      <c r="F1306" s="25">
        <v>10.576000000000001</v>
      </c>
      <c r="G1306" s="22" t="s">
        <v>41</v>
      </c>
      <c r="H1306" s="26">
        <v>235</v>
      </c>
      <c r="I1306" s="27">
        <v>2485.36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39</v>
      </c>
      <c r="C1307" s="30">
        <v>44539.503669018603</v>
      </c>
      <c r="D1307" s="28" t="s">
        <v>10</v>
      </c>
      <c r="E1307" s="28" t="s">
        <v>21</v>
      </c>
      <c r="F1307" s="31">
        <v>10.576000000000001</v>
      </c>
      <c r="G1307" s="28" t="s">
        <v>41</v>
      </c>
      <c r="H1307" s="32">
        <v>1122</v>
      </c>
      <c r="I1307" s="33">
        <v>11866.27</v>
      </c>
      <c r="J1307" s="28" t="s">
        <v>22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39</v>
      </c>
      <c r="C1308" s="24">
        <v>44539.504261155002</v>
      </c>
      <c r="D1308" s="22" t="s">
        <v>10</v>
      </c>
      <c r="E1308" s="22" t="s">
        <v>27</v>
      </c>
      <c r="F1308" s="25">
        <v>108.38</v>
      </c>
      <c r="G1308" s="22" t="s">
        <v>41</v>
      </c>
      <c r="H1308" s="26">
        <v>678</v>
      </c>
      <c r="I1308" s="27">
        <v>73481.64</v>
      </c>
      <c r="J1308" s="22" t="s">
        <v>23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39</v>
      </c>
      <c r="C1309" s="30">
        <v>44539.504261155103</v>
      </c>
      <c r="D1309" s="28" t="s">
        <v>10</v>
      </c>
      <c r="E1309" s="28" t="s">
        <v>27</v>
      </c>
      <c r="F1309" s="31">
        <v>108.38</v>
      </c>
      <c r="G1309" s="28" t="s">
        <v>41</v>
      </c>
      <c r="H1309" s="32">
        <v>192</v>
      </c>
      <c r="I1309" s="33">
        <v>20808.96</v>
      </c>
      <c r="J1309" s="28" t="s">
        <v>24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39</v>
      </c>
      <c r="C1310" s="24">
        <v>44539.504261186899</v>
      </c>
      <c r="D1310" s="22" t="s">
        <v>10</v>
      </c>
      <c r="E1310" s="22" t="s">
        <v>27</v>
      </c>
      <c r="F1310" s="25">
        <v>108.38</v>
      </c>
      <c r="G1310" s="22" t="s">
        <v>41</v>
      </c>
      <c r="H1310" s="26">
        <v>1420</v>
      </c>
      <c r="I1310" s="27">
        <v>153899.6</v>
      </c>
      <c r="J1310" s="22" t="s">
        <v>28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39</v>
      </c>
      <c r="C1311" s="30">
        <v>44539.505648158804</v>
      </c>
      <c r="D1311" s="28" t="s">
        <v>10</v>
      </c>
      <c r="E1311" s="28" t="s">
        <v>27</v>
      </c>
      <c r="F1311" s="31">
        <v>108.36</v>
      </c>
      <c r="G1311" s="28" t="s">
        <v>41</v>
      </c>
      <c r="H1311" s="32">
        <v>360</v>
      </c>
      <c r="I1311" s="33">
        <v>39009.599999999999</v>
      </c>
      <c r="J1311" s="28" t="s">
        <v>23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39</v>
      </c>
      <c r="C1312" s="24">
        <v>44539.5056481598</v>
      </c>
      <c r="D1312" s="22" t="s">
        <v>10</v>
      </c>
      <c r="E1312" s="22" t="s">
        <v>27</v>
      </c>
      <c r="F1312" s="25">
        <v>108.36</v>
      </c>
      <c r="G1312" s="22" t="s">
        <v>41</v>
      </c>
      <c r="H1312" s="26">
        <v>155</v>
      </c>
      <c r="I1312" s="27">
        <v>16795.8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39</v>
      </c>
      <c r="C1313" s="30">
        <v>44539.505648160397</v>
      </c>
      <c r="D1313" s="28" t="s">
        <v>10</v>
      </c>
      <c r="E1313" s="28" t="s">
        <v>27</v>
      </c>
      <c r="F1313" s="31">
        <v>108.36</v>
      </c>
      <c r="G1313" s="28" t="s">
        <v>41</v>
      </c>
      <c r="H1313" s="32">
        <v>74</v>
      </c>
      <c r="I1313" s="33">
        <v>8018.64</v>
      </c>
      <c r="J1313" s="28" t="s">
        <v>23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39</v>
      </c>
      <c r="C1314" s="24">
        <v>44539.505648393999</v>
      </c>
      <c r="D1314" s="22" t="s">
        <v>10</v>
      </c>
      <c r="E1314" s="22" t="s">
        <v>27</v>
      </c>
      <c r="F1314" s="25">
        <v>108.36</v>
      </c>
      <c r="G1314" s="22" t="s">
        <v>41</v>
      </c>
      <c r="H1314" s="26">
        <v>347</v>
      </c>
      <c r="I1314" s="27">
        <v>37600.92</v>
      </c>
      <c r="J1314" s="22" t="s">
        <v>24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39</v>
      </c>
      <c r="C1315" s="30">
        <v>44539.505648393999</v>
      </c>
      <c r="D1315" s="28" t="s">
        <v>10</v>
      </c>
      <c r="E1315" s="28" t="s">
        <v>27</v>
      </c>
      <c r="F1315" s="31">
        <v>108.36</v>
      </c>
      <c r="G1315" s="28" t="s">
        <v>41</v>
      </c>
      <c r="H1315" s="32">
        <v>900</v>
      </c>
      <c r="I1315" s="33">
        <v>97524</v>
      </c>
      <c r="J1315" s="28" t="s">
        <v>24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39</v>
      </c>
      <c r="C1316" s="24">
        <v>44539.505648394501</v>
      </c>
      <c r="D1316" s="22" t="s">
        <v>10</v>
      </c>
      <c r="E1316" s="22" t="s">
        <v>27</v>
      </c>
      <c r="F1316" s="25">
        <v>108.36</v>
      </c>
      <c r="G1316" s="22" t="s">
        <v>41</v>
      </c>
      <c r="H1316" s="26">
        <v>154</v>
      </c>
      <c r="I1316" s="27">
        <v>16687.439999999999</v>
      </c>
      <c r="J1316" s="22" t="s">
        <v>23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39</v>
      </c>
      <c r="C1317" s="30">
        <v>44539.505750671997</v>
      </c>
      <c r="D1317" s="28" t="s">
        <v>10</v>
      </c>
      <c r="E1317" s="28" t="s">
        <v>21</v>
      </c>
      <c r="F1317" s="31">
        <v>10.568</v>
      </c>
      <c r="G1317" s="28" t="s">
        <v>41</v>
      </c>
      <c r="H1317" s="32">
        <v>1210</v>
      </c>
      <c r="I1317" s="33">
        <v>12787.28</v>
      </c>
      <c r="J1317" s="28" t="s">
        <v>22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39</v>
      </c>
      <c r="C1318" s="24">
        <v>44539.5057506745</v>
      </c>
      <c r="D1318" s="22" t="s">
        <v>10</v>
      </c>
      <c r="E1318" s="22" t="s">
        <v>21</v>
      </c>
      <c r="F1318" s="25">
        <v>10.568</v>
      </c>
      <c r="G1318" s="22" t="s">
        <v>41</v>
      </c>
      <c r="H1318" s="26">
        <v>1210</v>
      </c>
      <c r="I1318" s="27">
        <v>12787.28</v>
      </c>
      <c r="J1318" s="22" t="s">
        <v>22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39</v>
      </c>
      <c r="C1319" s="30">
        <v>44539.505750675598</v>
      </c>
      <c r="D1319" s="28" t="s">
        <v>10</v>
      </c>
      <c r="E1319" s="28" t="s">
        <v>21</v>
      </c>
      <c r="F1319" s="31">
        <v>10.568</v>
      </c>
      <c r="G1319" s="28" t="s">
        <v>41</v>
      </c>
      <c r="H1319" s="32">
        <v>128</v>
      </c>
      <c r="I1319" s="33">
        <v>1352.7</v>
      </c>
      <c r="J1319" s="28" t="s">
        <v>22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39</v>
      </c>
      <c r="C1320" s="24">
        <v>44539.5075940354</v>
      </c>
      <c r="D1320" s="22" t="s">
        <v>10</v>
      </c>
      <c r="E1320" s="22" t="s">
        <v>27</v>
      </c>
      <c r="F1320" s="25">
        <v>108.34</v>
      </c>
      <c r="G1320" s="22" t="s">
        <v>41</v>
      </c>
      <c r="H1320" s="26">
        <v>900</v>
      </c>
      <c r="I1320" s="27">
        <v>97506</v>
      </c>
      <c r="J1320" s="22" t="s">
        <v>28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39</v>
      </c>
      <c r="C1321" s="30">
        <v>44539.507702360701</v>
      </c>
      <c r="D1321" s="28" t="s">
        <v>10</v>
      </c>
      <c r="E1321" s="28" t="s">
        <v>27</v>
      </c>
      <c r="F1321" s="31">
        <v>108.34</v>
      </c>
      <c r="G1321" s="28" t="s">
        <v>41</v>
      </c>
      <c r="H1321" s="32">
        <v>252</v>
      </c>
      <c r="I1321" s="33">
        <v>27301.68</v>
      </c>
      <c r="J1321" s="28" t="s">
        <v>28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39</v>
      </c>
      <c r="C1322" s="24">
        <v>44539.507702360999</v>
      </c>
      <c r="D1322" s="22" t="s">
        <v>10</v>
      </c>
      <c r="E1322" s="22" t="s">
        <v>27</v>
      </c>
      <c r="F1322" s="25">
        <v>108.34</v>
      </c>
      <c r="G1322" s="22" t="s">
        <v>41</v>
      </c>
      <c r="H1322" s="26">
        <v>809</v>
      </c>
      <c r="I1322" s="27">
        <v>87647.06</v>
      </c>
      <c r="J1322" s="22" t="s">
        <v>28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39</v>
      </c>
      <c r="C1323" s="30">
        <v>44539.507812277399</v>
      </c>
      <c r="D1323" s="28" t="s">
        <v>10</v>
      </c>
      <c r="E1323" s="28" t="s">
        <v>21</v>
      </c>
      <c r="F1323" s="31">
        <v>10.568</v>
      </c>
      <c r="G1323" s="28" t="s">
        <v>41</v>
      </c>
      <c r="H1323" s="32">
        <v>214</v>
      </c>
      <c r="I1323" s="33">
        <v>2261.5500000000002</v>
      </c>
      <c r="J1323" s="28" t="s">
        <v>23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39</v>
      </c>
      <c r="C1324" s="24">
        <v>44539.507812279197</v>
      </c>
      <c r="D1324" s="22" t="s">
        <v>10</v>
      </c>
      <c r="E1324" s="22" t="s">
        <v>21</v>
      </c>
      <c r="F1324" s="25">
        <v>10.568</v>
      </c>
      <c r="G1324" s="22" t="s">
        <v>41</v>
      </c>
      <c r="H1324" s="26">
        <v>214</v>
      </c>
      <c r="I1324" s="27">
        <v>2261.5500000000002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39</v>
      </c>
      <c r="C1325" s="30">
        <v>44539.507812284399</v>
      </c>
      <c r="D1325" s="28" t="s">
        <v>10</v>
      </c>
      <c r="E1325" s="28" t="s">
        <v>21</v>
      </c>
      <c r="F1325" s="31">
        <v>10.568</v>
      </c>
      <c r="G1325" s="28" t="s">
        <v>41</v>
      </c>
      <c r="H1325" s="32">
        <v>214</v>
      </c>
      <c r="I1325" s="33">
        <v>2261.5500000000002</v>
      </c>
      <c r="J1325" s="28" t="s">
        <v>23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39</v>
      </c>
      <c r="C1326" s="24">
        <v>44539.507812285497</v>
      </c>
      <c r="D1326" s="22" t="s">
        <v>10</v>
      </c>
      <c r="E1326" s="22" t="s">
        <v>21</v>
      </c>
      <c r="F1326" s="25">
        <v>10.568</v>
      </c>
      <c r="G1326" s="22" t="s">
        <v>41</v>
      </c>
      <c r="H1326" s="26">
        <v>79</v>
      </c>
      <c r="I1326" s="27">
        <v>834.87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39</v>
      </c>
      <c r="C1327" s="30">
        <v>44539.507812374701</v>
      </c>
      <c r="D1327" s="28" t="s">
        <v>10</v>
      </c>
      <c r="E1327" s="28" t="s">
        <v>21</v>
      </c>
      <c r="F1327" s="31">
        <v>10.568</v>
      </c>
      <c r="G1327" s="28" t="s">
        <v>41</v>
      </c>
      <c r="H1327" s="32">
        <v>319</v>
      </c>
      <c r="I1327" s="33">
        <v>3371.19</v>
      </c>
      <c r="J1327" s="28" t="s">
        <v>22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39</v>
      </c>
      <c r="C1328" s="24">
        <v>44539.507812387499</v>
      </c>
      <c r="D1328" s="22" t="s">
        <v>10</v>
      </c>
      <c r="E1328" s="22" t="s">
        <v>21</v>
      </c>
      <c r="F1328" s="25">
        <v>10.568</v>
      </c>
      <c r="G1328" s="22" t="s">
        <v>41</v>
      </c>
      <c r="H1328" s="26">
        <v>319</v>
      </c>
      <c r="I1328" s="27">
        <v>3371.19</v>
      </c>
      <c r="J1328" s="22" t="s">
        <v>22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39</v>
      </c>
      <c r="C1329" s="30">
        <v>44539.507812392301</v>
      </c>
      <c r="D1329" s="28" t="s">
        <v>10</v>
      </c>
      <c r="E1329" s="28" t="s">
        <v>21</v>
      </c>
      <c r="F1329" s="31">
        <v>10.568</v>
      </c>
      <c r="G1329" s="28" t="s">
        <v>41</v>
      </c>
      <c r="H1329" s="32">
        <v>319</v>
      </c>
      <c r="I1329" s="33">
        <v>3371.19</v>
      </c>
      <c r="J1329" s="28" t="s">
        <v>22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39</v>
      </c>
      <c r="C1330" s="24">
        <v>44539.507812471602</v>
      </c>
      <c r="D1330" s="22" t="s">
        <v>10</v>
      </c>
      <c r="E1330" s="22" t="s">
        <v>21</v>
      </c>
      <c r="F1330" s="25">
        <v>10.568</v>
      </c>
      <c r="G1330" s="22" t="s">
        <v>41</v>
      </c>
      <c r="H1330" s="26">
        <v>135</v>
      </c>
      <c r="I1330" s="27">
        <v>1426.68</v>
      </c>
      <c r="J1330" s="22" t="s">
        <v>23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39</v>
      </c>
      <c r="C1331" s="30">
        <v>44539.507814137003</v>
      </c>
      <c r="D1331" s="28" t="s">
        <v>10</v>
      </c>
      <c r="E1331" s="28" t="s">
        <v>27</v>
      </c>
      <c r="F1331" s="31">
        <v>108.32</v>
      </c>
      <c r="G1331" s="28" t="s">
        <v>41</v>
      </c>
      <c r="H1331" s="32">
        <v>267</v>
      </c>
      <c r="I1331" s="33">
        <v>28921.439999999999</v>
      </c>
      <c r="J1331" s="28" t="s">
        <v>23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39</v>
      </c>
      <c r="C1332" s="24">
        <v>44539.507814234203</v>
      </c>
      <c r="D1332" s="22" t="s">
        <v>10</v>
      </c>
      <c r="E1332" s="22" t="s">
        <v>27</v>
      </c>
      <c r="F1332" s="25">
        <v>108.32</v>
      </c>
      <c r="G1332" s="22" t="s">
        <v>41</v>
      </c>
      <c r="H1332" s="26">
        <v>560</v>
      </c>
      <c r="I1332" s="27">
        <v>60659.199999999997</v>
      </c>
      <c r="J1332" s="22" t="s">
        <v>28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39</v>
      </c>
      <c r="C1333" s="30">
        <v>44539.507814331097</v>
      </c>
      <c r="D1333" s="28" t="s">
        <v>10</v>
      </c>
      <c r="E1333" s="28" t="s">
        <v>27</v>
      </c>
      <c r="F1333" s="31">
        <v>108.32</v>
      </c>
      <c r="G1333" s="28" t="s">
        <v>41</v>
      </c>
      <c r="H1333" s="32">
        <v>267</v>
      </c>
      <c r="I1333" s="33">
        <v>28921.439999999999</v>
      </c>
      <c r="J1333" s="28" t="s">
        <v>23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39</v>
      </c>
      <c r="C1334" s="24">
        <v>44539.507883721999</v>
      </c>
      <c r="D1334" s="22" t="s">
        <v>10</v>
      </c>
      <c r="E1334" s="22" t="s">
        <v>21</v>
      </c>
      <c r="F1334" s="25">
        <v>10.568</v>
      </c>
      <c r="G1334" s="22" t="s">
        <v>41</v>
      </c>
      <c r="H1334" s="26">
        <v>555</v>
      </c>
      <c r="I1334" s="27">
        <v>5865.24</v>
      </c>
      <c r="J1334" s="22" t="s">
        <v>23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39</v>
      </c>
      <c r="C1335" s="30">
        <v>44539.507883723403</v>
      </c>
      <c r="D1335" s="28" t="s">
        <v>10</v>
      </c>
      <c r="E1335" s="28" t="s">
        <v>21</v>
      </c>
      <c r="F1335" s="31">
        <v>10.568</v>
      </c>
      <c r="G1335" s="28" t="s">
        <v>41</v>
      </c>
      <c r="H1335" s="32">
        <v>555</v>
      </c>
      <c r="I1335" s="33">
        <v>5865.24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39</v>
      </c>
      <c r="C1336" s="24">
        <v>44539.5078837236</v>
      </c>
      <c r="D1336" s="22" t="s">
        <v>10</v>
      </c>
      <c r="E1336" s="22" t="s">
        <v>21</v>
      </c>
      <c r="F1336" s="25">
        <v>10.568</v>
      </c>
      <c r="G1336" s="22" t="s">
        <v>41</v>
      </c>
      <c r="H1336" s="26">
        <v>305</v>
      </c>
      <c r="I1336" s="27">
        <v>3223.24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39</v>
      </c>
      <c r="C1337" s="30">
        <v>44539.508943202098</v>
      </c>
      <c r="D1337" s="28" t="s">
        <v>10</v>
      </c>
      <c r="E1337" s="28" t="s">
        <v>21</v>
      </c>
      <c r="F1337" s="31">
        <v>10.561999999999999</v>
      </c>
      <c r="G1337" s="28" t="s">
        <v>41</v>
      </c>
      <c r="H1337" s="32">
        <v>1000</v>
      </c>
      <c r="I1337" s="33">
        <v>10562</v>
      </c>
      <c r="J1337" s="28" t="s">
        <v>22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39</v>
      </c>
      <c r="C1338" s="24">
        <v>44539.508946001297</v>
      </c>
      <c r="D1338" s="22" t="s">
        <v>10</v>
      </c>
      <c r="E1338" s="22" t="s">
        <v>21</v>
      </c>
      <c r="F1338" s="25">
        <v>10.561999999999999</v>
      </c>
      <c r="G1338" s="22" t="s">
        <v>41</v>
      </c>
      <c r="H1338" s="26">
        <v>1000</v>
      </c>
      <c r="I1338" s="27">
        <v>10562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39</v>
      </c>
      <c r="C1339" s="30">
        <v>44539.508946118702</v>
      </c>
      <c r="D1339" s="28" t="s">
        <v>10</v>
      </c>
      <c r="E1339" s="28" t="s">
        <v>21</v>
      </c>
      <c r="F1339" s="31">
        <v>10.561999999999999</v>
      </c>
      <c r="G1339" s="28" t="s">
        <v>41</v>
      </c>
      <c r="H1339" s="32">
        <v>445</v>
      </c>
      <c r="I1339" s="33">
        <v>4700.09</v>
      </c>
      <c r="J1339" s="28" t="s">
        <v>22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39</v>
      </c>
      <c r="C1340" s="24">
        <v>44539.509706558798</v>
      </c>
      <c r="D1340" s="22" t="s">
        <v>10</v>
      </c>
      <c r="E1340" s="22" t="s">
        <v>27</v>
      </c>
      <c r="F1340" s="25">
        <v>108.28</v>
      </c>
      <c r="G1340" s="22" t="s">
        <v>41</v>
      </c>
      <c r="H1340" s="26">
        <v>1542</v>
      </c>
      <c r="I1340" s="27">
        <v>166967.76</v>
      </c>
      <c r="J1340" s="22" t="s">
        <v>28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39</v>
      </c>
      <c r="C1341" s="30">
        <v>44539.509706559198</v>
      </c>
      <c r="D1341" s="28" t="s">
        <v>10</v>
      </c>
      <c r="E1341" s="28" t="s">
        <v>21</v>
      </c>
      <c r="F1341" s="31">
        <v>10.56</v>
      </c>
      <c r="G1341" s="28" t="s">
        <v>41</v>
      </c>
      <c r="H1341" s="32">
        <v>1482</v>
      </c>
      <c r="I1341" s="33">
        <v>15649.92</v>
      </c>
      <c r="J1341" s="28" t="s">
        <v>22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39</v>
      </c>
      <c r="C1342" s="24">
        <v>44539.509706559496</v>
      </c>
      <c r="D1342" s="22" t="s">
        <v>10</v>
      </c>
      <c r="E1342" s="22" t="s">
        <v>21</v>
      </c>
      <c r="F1342" s="25">
        <v>10.56</v>
      </c>
      <c r="G1342" s="22" t="s">
        <v>41</v>
      </c>
      <c r="H1342" s="26">
        <v>133</v>
      </c>
      <c r="I1342" s="27">
        <v>1404.48</v>
      </c>
      <c r="J1342" s="22" t="s">
        <v>22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39</v>
      </c>
      <c r="C1343" s="30">
        <v>44539.509706656099</v>
      </c>
      <c r="D1343" s="28" t="s">
        <v>10</v>
      </c>
      <c r="E1343" s="28" t="s">
        <v>21</v>
      </c>
      <c r="F1343" s="31">
        <v>10.56</v>
      </c>
      <c r="G1343" s="28" t="s">
        <v>41</v>
      </c>
      <c r="H1343" s="32">
        <v>1085</v>
      </c>
      <c r="I1343" s="33">
        <v>11457.6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39</v>
      </c>
      <c r="C1344" s="24">
        <v>44539.509706791097</v>
      </c>
      <c r="D1344" s="22" t="s">
        <v>10</v>
      </c>
      <c r="E1344" s="22" t="s">
        <v>21</v>
      </c>
      <c r="F1344" s="25">
        <v>10.56</v>
      </c>
      <c r="G1344" s="22" t="s">
        <v>41</v>
      </c>
      <c r="H1344" s="26">
        <v>196</v>
      </c>
      <c r="I1344" s="27">
        <v>2069.7600000000002</v>
      </c>
      <c r="J1344" s="22" t="s">
        <v>22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39</v>
      </c>
      <c r="C1345" s="30">
        <v>44539.509957488699</v>
      </c>
      <c r="D1345" s="28" t="s">
        <v>10</v>
      </c>
      <c r="E1345" s="28" t="s">
        <v>27</v>
      </c>
      <c r="F1345" s="31">
        <v>108.22</v>
      </c>
      <c r="G1345" s="28" t="s">
        <v>41</v>
      </c>
      <c r="H1345" s="32">
        <v>401</v>
      </c>
      <c r="I1345" s="33">
        <v>43396.22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39</v>
      </c>
      <c r="C1346" s="24">
        <v>44539.510372368597</v>
      </c>
      <c r="D1346" s="22" t="s">
        <v>10</v>
      </c>
      <c r="E1346" s="22" t="s">
        <v>27</v>
      </c>
      <c r="F1346" s="25">
        <v>108.24</v>
      </c>
      <c r="G1346" s="22" t="s">
        <v>41</v>
      </c>
      <c r="H1346" s="26">
        <v>1308</v>
      </c>
      <c r="I1346" s="27">
        <v>141577.92000000001</v>
      </c>
      <c r="J1346" s="22" t="s">
        <v>28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39</v>
      </c>
      <c r="C1347" s="30">
        <v>44539.511174640698</v>
      </c>
      <c r="D1347" s="28" t="s">
        <v>10</v>
      </c>
      <c r="E1347" s="28" t="s">
        <v>27</v>
      </c>
      <c r="F1347" s="31">
        <v>108.26</v>
      </c>
      <c r="G1347" s="28" t="s">
        <v>41</v>
      </c>
      <c r="H1347" s="32">
        <v>363</v>
      </c>
      <c r="I1347" s="33">
        <v>39298.379999999997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39</v>
      </c>
      <c r="C1348" s="24">
        <v>44539.511180716698</v>
      </c>
      <c r="D1348" s="22" t="s">
        <v>10</v>
      </c>
      <c r="E1348" s="22" t="s">
        <v>27</v>
      </c>
      <c r="F1348" s="25">
        <v>108.26</v>
      </c>
      <c r="G1348" s="22" t="s">
        <v>41</v>
      </c>
      <c r="H1348" s="26">
        <v>384</v>
      </c>
      <c r="I1348" s="27">
        <v>41571.839999999997</v>
      </c>
      <c r="J1348" s="22" t="s">
        <v>23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39</v>
      </c>
      <c r="C1349" s="30">
        <v>44539.511389827698</v>
      </c>
      <c r="D1349" s="28" t="s">
        <v>10</v>
      </c>
      <c r="E1349" s="28" t="s">
        <v>21</v>
      </c>
      <c r="F1349" s="31">
        <v>10.555999999999999</v>
      </c>
      <c r="G1349" s="28" t="s">
        <v>41</v>
      </c>
      <c r="H1349" s="32">
        <v>70</v>
      </c>
      <c r="I1349" s="33">
        <v>738.92</v>
      </c>
      <c r="J1349" s="28" t="s">
        <v>23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39</v>
      </c>
      <c r="C1350" s="24">
        <v>44539.511389827901</v>
      </c>
      <c r="D1350" s="22" t="s">
        <v>10</v>
      </c>
      <c r="E1350" s="22" t="s">
        <v>21</v>
      </c>
      <c r="F1350" s="25">
        <v>10.555999999999999</v>
      </c>
      <c r="G1350" s="22" t="s">
        <v>41</v>
      </c>
      <c r="H1350" s="26">
        <v>135</v>
      </c>
      <c r="I1350" s="27">
        <v>1425.06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39</v>
      </c>
      <c r="C1351" s="30">
        <v>44539.511389828898</v>
      </c>
      <c r="D1351" s="28" t="s">
        <v>10</v>
      </c>
      <c r="E1351" s="28" t="s">
        <v>21</v>
      </c>
      <c r="F1351" s="31">
        <v>10.555999999999999</v>
      </c>
      <c r="G1351" s="28" t="s">
        <v>41</v>
      </c>
      <c r="H1351" s="32">
        <v>968</v>
      </c>
      <c r="I1351" s="33">
        <v>10218.209999999999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39</v>
      </c>
      <c r="C1352" s="24">
        <v>44539.511389943502</v>
      </c>
      <c r="D1352" s="22" t="s">
        <v>10</v>
      </c>
      <c r="E1352" s="22" t="s">
        <v>21</v>
      </c>
      <c r="F1352" s="25">
        <v>10.555999999999999</v>
      </c>
      <c r="G1352" s="22" t="s">
        <v>41</v>
      </c>
      <c r="H1352" s="26">
        <v>185</v>
      </c>
      <c r="I1352" s="27">
        <v>1952.86</v>
      </c>
      <c r="J1352" s="22" t="s">
        <v>22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39</v>
      </c>
      <c r="C1353" s="30">
        <v>44539.511602848499</v>
      </c>
      <c r="D1353" s="28" t="s">
        <v>10</v>
      </c>
      <c r="E1353" s="28" t="s">
        <v>27</v>
      </c>
      <c r="F1353" s="31">
        <v>108.22</v>
      </c>
      <c r="G1353" s="28" t="s">
        <v>41</v>
      </c>
      <c r="H1353" s="32">
        <v>771</v>
      </c>
      <c r="I1353" s="33">
        <v>83437.62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39</v>
      </c>
      <c r="C1354" s="24">
        <v>44539.511602849801</v>
      </c>
      <c r="D1354" s="22" t="s">
        <v>10</v>
      </c>
      <c r="E1354" s="22" t="s">
        <v>27</v>
      </c>
      <c r="F1354" s="25">
        <v>108.22</v>
      </c>
      <c r="G1354" s="22" t="s">
        <v>41</v>
      </c>
      <c r="H1354" s="26">
        <v>902</v>
      </c>
      <c r="I1354" s="27">
        <v>97614.44</v>
      </c>
      <c r="J1354" s="22" t="s">
        <v>23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39</v>
      </c>
      <c r="C1355" s="30">
        <v>44539.5116736247</v>
      </c>
      <c r="D1355" s="28" t="s">
        <v>10</v>
      </c>
      <c r="E1355" s="28" t="s">
        <v>21</v>
      </c>
      <c r="F1355" s="31">
        <v>10.552</v>
      </c>
      <c r="G1355" s="28" t="s">
        <v>41</v>
      </c>
      <c r="H1355" s="32">
        <v>1720</v>
      </c>
      <c r="I1355" s="33">
        <v>18149.439999999999</v>
      </c>
      <c r="J1355" s="28" t="s">
        <v>22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39</v>
      </c>
      <c r="C1356" s="24">
        <v>44539.513048909299</v>
      </c>
      <c r="D1356" s="22" t="s">
        <v>10</v>
      </c>
      <c r="E1356" s="22" t="s">
        <v>27</v>
      </c>
      <c r="F1356" s="25">
        <v>108.26</v>
      </c>
      <c r="G1356" s="22" t="s">
        <v>41</v>
      </c>
      <c r="H1356" s="26">
        <v>610</v>
      </c>
      <c r="I1356" s="27">
        <v>66038.600000000006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39</v>
      </c>
      <c r="C1357" s="30">
        <v>44539.513049005604</v>
      </c>
      <c r="D1357" s="28" t="s">
        <v>10</v>
      </c>
      <c r="E1357" s="28" t="s">
        <v>27</v>
      </c>
      <c r="F1357" s="31">
        <v>108.26</v>
      </c>
      <c r="G1357" s="28" t="s">
        <v>41</v>
      </c>
      <c r="H1357" s="32">
        <v>1278</v>
      </c>
      <c r="I1357" s="33">
        <v>138356.28</v>
      </c>
      <c r="J1357" s="28" t="s">
        <v>28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39</v>
      </c>
      <c r="C1358" s="24">
        <v>44539.513049122703</v>
      </c>
      <c r="D1358" s="22" t="s">
        <v>10</v>
      </c>
      <c r="E1358" s="22" t="s">
        <v>27</v>
      </c>
      <c r="F1358" s="25">
        <v>108.26</v>
      </c>
      <c r="G1358" s="22" t="s">
        <v>41</v>
      </c>
      <c r="H1358" s="26">
        <v>173</v>
      </c>
      <c r="I1358" s="27">
        <v>18728.98</v>
      </c>
      <c r="J1358" s="22" t="s">
        <v>24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39</v>
      </c>
      <c r="C1359" s="30">
        <v>44539.513642933402</v>
      </c>
      <c r="D1359" s="28" t="s">
        <v>10</v>
      </c>
      <c r="E1359" s="28" t="s">
        <v>21</v>
      </c>
      <c r="F1359" s="31">
        <v>10.558</v>
      </c>
      <c r="G1359" s="28" t="s">
        <v>41</v>
      </c>
      <c r="H1359" s="32">
        <v>1239</v>
      </c>
      <c r="I1359" s="33">
        <v>13081.36</v>
      </c>
      <c r="J1359" s="28" t="s">
        <v>23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39</v>
      </c>
      <c r="C1360" s="24">
        <v>44539.513643029699</v>
      </c>
      <c r="D1360" s="22" t="s">
        <v>10</v>
      </c>
      <c r="E1360" s="22" t="s">
        <v>21</v>
      </c>
      <c r="F1360" s="25">
        <v>10.558</v>
      </c>
      <c r="G1360" s="22" t="s">
        <v>41</v>
      </c>
      <c r="H1360" s="26">
        <v>950</v>
      </c>
      <c r="I1360" s="27">
        <v>10030.1</v>
      </c>
      <c r="J1360" s="22" t="s">
        <v>22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39</v>
      </c>
      <c r="C1361" s="30">
        <v>44539.513643029699</v>
      </c>
      <c r="D1361" s="28" t="s">
        <v>10</v>
      </c>
      <c r="E1361" s="28" t="s">
        <v>21</v>
      </c>
      <c r="F1361" s="31">
        <v>10.558</v>
      </c>
      <c r="G1361" s="28" t="s">
        <v>41</v>
      </c>
      <c r="H1361" s="32">
        <v>891</v>
      </c>
      <c r="I1361" s="33">
        <v>9407.18</v>
      </c>
      <c r="J1361" s="28" t="s">
        <v>22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39</v>
      </c>
      <c r="C1362" s="24">
        <v>44539.513643324099</v>
      </c>
      <c r="D1362" s="22" t="s">
        <v>10</v>
      </c>
      <c r="E1362" s="22" t="s">
        <v>27</v>
      </c>
      <c r="F1362" s="25">
        <v>108.24</v>
      </c>
      <c r="G1362" s="22" t="s">
        <v>41</v>
      </c>
      <c r="H1362" s="26">
        <v>1291</v>
      </c>
      <c r="I1362" s="27">
        <v>139737.84</v>
      </c>
      <c r="J1362" s="22" t="s">
        <v>28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39</v>
      </c>
      <c r="C1363" s="30">
        <v>44539.513643420898</v>
      </c>
      <c r="D1363" s="28" t="s">
        <v>10</v>
      </c>
      <c r="E1363" s="28" t="s">
        <v>27</v>
      </c>
      <c r="F1363" s="31">
        <v>108.24</v>
      </c>
      <c r="G1363" s="28" t="s">
        <v>41</v>
      </c>
      <c r="H1363" s="32">
        <v>617</v>
      </c>
      <c r="I1363" s="33">
        <v>66784.08</v>
      </c>
      <c r="J1363" s="28" t="s">
        <v>23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39</v>
      </c>
      <c r="C1364" s="24">
        <v>44539.513940336503</v>
      </c>
      <c r="D1364" s="22" t="s">
        <v>10</v>
      </c>
      <c r="E1364" s="22" t="s">
        <v>29</v>
      </c>
      <c r="F1364" s="25">
        <v>78.489999999999995</v>
      </c>
      <c r="G1364" s="22" t="s">
        <v>41</v>
      </c>
      <c r="H1364" s="26">
        <v>19</v>
      </c>
      <c r="I1364" s="27">
        <v>1491.31</v>
      </c>
      <c r="J1364" s="22" t="s">
        <v>30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39</v>
      </c>
      <c r="C1365" s="30">
        <v>44539.513953446898</v>
      </c>
      <c r="D1365" s="28" t="s">
        <v>10</v>
      </c>
      <c r="E1365" s="28" t="s">
        <v>29</v>
      </c>
      <c r="F1365" s="31">
        <v>78.489999999999995</v>
      </c>
      <c r="G1365" s="28" t="s">
        <v>41</v>
      </c>
      <c r="H1365" s="32">
        <v>7</v>
      </c>
      <c r="I1365" s="33">
        <v>549.42999999999995</v>
      </c>
      <c r="J1365" s="28" t="s">
        <v>30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39</v>
      </c>
      <c r="C1366" s="24">
        <v>44539.514363994997</v>
      </c>
      <c r="D1366" s="22" t="s">
        <v>10</v>
      </c>
      <c r="E1366" s="22" t="s">
        <v>21</v>
      </c>
      <c r="F1366" s="25">
        <v>10.558</v>
      </c>
      <c r="G1366" s="22" t="s">
        <v>41</v>
      </c>
      <c r="H1366" s="26">
        <v>604</v>
      </c>
      <c r="I1366" s="27">
        <v>6377.03</v>
      </c>
      <c r="J1366" s="22" t="s">
        <v>22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39</v>
      </c>
      <c r="C1367" s="30">
        <v>44539.515113575602</v>
      </c>
      <c r="D1367" s="28" t="s">
        <v>10</v>
      </c>
      <c r="E1367" s="28" t="s">
        <v>29</v>
      </c>
      <c r="F1367" s="31">
        <v>78.510000000000005</v>
      </c>
      <c r="G1367" s="28" t="s">
        <v>41</v>
      </c>
      <c r="H1367" s="32">
        <v>26</v>
      </c>
      <c r="I1367" s="33">
        <v>2041.26</v>
      </c>
      <c r="J1367" s="28" t="s">
        <v>30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39</v>
      </c>
      <c r="C1368" s="24">
        <v>44539.515815226601</v>
      </c>
      <c r="D1368" s="22" t="s">
        <v>10</v>
      </c>
      <c r="E1368" s="22" t="s">
        <v>27</v>
      </c>
      <c r="F1368" s="25">
        <v>108.28</v>
      </c>
      <c r="G1368" s="22" t="s">
        <v>41</v>
      </c>
      <c r="H1368" s="26">
        <v>74</v>
      </c>
      <c r="I1368" s="27">
        <v>8012.72</v>
      </c>
      <c r="J1368" s="22" t="s">
        <v>23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39</v>
      </c>
      <c r="C1369" s="30">
        <v>44539.516507665503</v>
      </c>
      <c r="D1369" s="28" t="s">
        <v>10</v>
      </c>
      <c r="E1369" s="28" t="s">
        <v>27</v>
      </c>
      <c r="F1369" s="31">
        <v>108.26</v>
      </c>
      <c r="G1369" s="28" t="s">
        <v>41</v>
      </c>
      <c r="H1369" s="32">
        <v>320</v>
      </c>
      <c r="I1369" s="33">
        <v>34643.199999999997</v>
      </c>
      <c r="J1369" s="28" t="s">
        <v>28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39</v>
      </c>
      <c r="C1370" s="24">
        <v>44539.516507762397</v>
      </c>
      <c r="D1370" s="22" t="s">
        <v>10</v>
      </c>
      <c r="E1370" s="22" t="s">
        <v>27</v>
      </c>
      <c r="F1370" s="25">
        <v>108.26</v>
      </c>
      <c r="G1370" s="22" t="s">
        <v>41</v>
      </c>
      <c r="H1370" s="26">
        <v>155</v>
      </c>
      <c r="I1370" s="27">
        <v>16780.3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39</v>
      </c>
      <c r="C1371" s="30">
        <v>44539.516551902001</v>
      </c>
      <c r="D1371" s="28" t="s">
        <v>10</v>
      </c>
      <c r="E1371" s="28" t="s">
        <v>21</v>
      </c>
      <c r="F1371" s="31">
        <v>10.56</v>
      </c>
      <c r="G1371" s="28" t="s">
        <v>41</v>
      </c>
      <c r="H1371" s="32">
        <v>303</v>
      </c>
      <c r="I1371" s="33">
        <v>3199.68</v>
      </c>
      <c r="J1371" s="28" t="s">
        <v>22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39</v>
      </c>
      <c r="C1372" s="24">
        <v>44539.516551902001</v>
      </c>
      <c r="D1372" s="22" t="s">
        <v>10</v>
      </c>
      <c r="E1372" s="22" t="s">
        <v>21</v>
      </c>
      <c r="F1372" s="25">
        <v>10.56</v>
      </c>
      <c r="G1372" s="22" t="s">
        <v>41</v>
      </c>
      <c r="H1372" s="26">
        <v>650</v>
      </c>
      <c r="I1372" s="27">
        <v>6864</v>
      </c>
      <c r="J1372" s="22" t="s">
        <v>22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39</v>
      </c>
      <c r="C1373" s="30">
        <v>44539.516551902001</v>
      </c>
      <c r="D1373" s="28" t="s">
        <v>10</v>
      </c>
      <c r="E1373" s="28" t="s">
        <v>21</v>
      </c>
      <c r="F1373" s="31">
        <v>10.56</v>
      </c>
      <c r="G1373" s="28" t="s">
        <v>41</v>
      </c>
      <c r="H1373" s="32">
        <v>233</v>
      </c>
      <c r="I1373" s="33">
        <v>2460.48</v>
      </c>
      <c r="J1373" s="28" t="s">
        <v>22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39</v>
      </c>
      <c r="C1374" s="24">
        <v>44539.516551999302</v>
      </c>
      <c r="D1374" s="22" t="s">
        <v>10</v>
      </c>
      <c r="E1374" s="22" t="s">
        <v>21</v>
      </c>
      <c r="F1374" s="25">
        <v>10.56</v>
      </c>
      <c r="G1374" s="22" t="s">
        <v>41</v>
      </c>
      <c r="H1374" s="26">
        <v>205</v>
      </c>
      <c r="I1374" s="27">
        <v>2164.8000000000002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39</v>
      </c>
      <c r="C1375" s="30">
        <v>44539.516596780697</v>
      </c>
      <c r="D1375" s="28" t="s">
        <v>10</v>
      </c>
      <c r="E1375" s="28" t="s">
        <v>21</v>
      </c>
      <c r="F1375" s="31">
        <v>10.56</v>
      </c>
      <c r="G1375" s="28" t="s">
        <v>41</v>
      </c>
      <c r="H1375" s="32">
        <v>205</v>
      </c>
      <c r="I1375" s="33">
        <v>2164.8000000000002</v>
      </c>
      <c r="J1375" s="28" t="s">
        <v>23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39</v>
      </c>
      <c r="C1376" s="24">
        <v>44539.516596811998</v>
      </c>
      <c r="D1376" s="22" t="s">
        <v>10</v>
      </c>
      <c r="E1376" s="22" t="s">
        <v>21</v>
      </c>
      <c r="F1376" s="25">
        <v>10.56</v>
      </c>
      <c r="G1376" s="22" t="s">
        <v>41</v>
      </c>
      <c r="H1376" s="26">
        <v>205</v>
      </c>
      <c r="I1376" s="27">
        <v>2164.8000000000002</v>
      </c>
      <c r="J1376" s="22" t="s">
        <v>23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39</v>
      </c>
      <c r="C1377" s="30">
        <v>44539.516596820496</v>
      </c>
      <c r="D1377" s="28" t="s">
        <v>10</v>
      </c>
      <c r="E1377" s="28" t="s">
        <v>21</v>
      </c>
      <c r="F1377" s="31">
        <v>10.56</v>
      </c>
      <c r="G1377" s="28" t="s">
        <v>41</v>
      </c>
      <c r="H1377" s="32">
        <v>155</v>
      </c>
      <c r="I1377" s="33">
        <v>1636.8</v>
      </c>
      <c r="J1377" s="28" t="s">
        <v>23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39</v>
      </c>
      <c r="C1378" s="24">
        <v>44539.516596822301</v>
      </c>
      <c r="D1378" s="22" t="s">
        <v>10</v>
      </c>
      <c r="E1378" s="22" t="s">
        <v>21</v>
      </c>
      <c r="F1378" s="25">
        <v>10.56</v>
      </c>
      <c r="G1378" s="22" t="s">
        <v>41</v>
      </c>
      <c r="H1378" s="26">
        <v>50</v>
      </c>
      <c r="I1378" s="27">
        <v>528</v>
      </c>
      <c r="J1378" s="22" t="s">
        <v>23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39</v>
      </c>
      <c r="C1379" s="30">
        <v>44539.516596823501</v>
      </c>
      <c r="D1379" s="28" t="s">
        <v>10</v>
      </c>
      <c r="E1379" s="28" t="s">
        <v>21</v>
      </c>
      <c r="F1379" s="31">
        <v>10.56</v>
      </c>
      <c r="G1379" s="28" t="s">
        <v>41</v>
      </c>
      <c r="H1379" s="32">
        <v>175</v>
      </c>
      <c r="I1379" s="33">
        <v>1848</v>
      </c>
      <c r="J1379" s="28" t="s">
        <v>23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39</v>
      </c>
      <c r="C1380" s="24">
        <v>44539.5165968781</v>
      </c>
      <c r="D1380" s="22" t="s">
        <v>10</v>
      </c>
      <c r="E1380" s="22" t="s">
        <v>21</v>
      </c>
      <c r="F1380" s="25">
        <v>10.56</v>
      </c>
      <c r="G1380" s="22" t="s">
        <v>41</v>
      </c>
      <c r="H1380" s="26">
        <v>650</v>
      </c>
      <c r="I1380" s="27">
        <v>6864</v>
      </c>
      <c r="J1380" s="22" t="s">
        <v>22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39</v>
      </c>
      <c r="C1381" s="30">
        <v>44539.5165968781</v>
      </c>
      <c r="D1381" s="28" t="s">
        <v>10</v>
      </c>
      <c r="E1381" s="28" t="s">
        <v>21</v>
      </c>
      <c r="F1381" s="31">
        <v>10.56</v>
      </c>
      <c r="G1381" s="28" t="s">
        <v>41</v>
      </c>
      <c r="H1381" s="32">
        <v>303</v>
      </c>
      <c r="I1381" s="33">
        <v>3199.68</v>
      </c>
      <c r="J1381" s="28" t="s">
        <v>22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39</v>
      </c>
      <c r="C1382" s="24">
        <v>44539.516596878697</v>
      </c>
      <c r="D1382" s="22" t="s">
        <v>10</v>
      </c>
      <c r="E1382" s="22" t="s">
        <v>21</v>
      </c>
      <c r="F1382" s="25">
        <v>10.56</v>
      </c>
      <c r="G1382" s="22" t="s">
        <v>41</v>
      </c>
      <c r="H1382" s="26">
        <v>752</v>
      </c>
      <c r="I1382" s="27">
        <v>7941.12</v>
      </c>
      <c r="J1382" s="22" t="s">
        <v>22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39</v>
      </c>
      <c r="C1383" s="30">
        <v>44539.516596879097</v>
      </c>
      <c r="D1383" s="28" t="s">
        <v>10</v>
      </c>
      <c r="E1383" s="28" t="s">
        <v>21</v>
      </c>
      <c r="F1383" s="31">
        <v>10.56</v>
      </c>
      <c r="G1383" s="28" t="s">
        <v>41</v>
      </c>
      <c r="H1383" s="32">
        <v>470</v>
      </c>
      <c r="I1383" s="33">
        <v>4963.2</v>
      </c>
      <c r="J1383" s="28" t="s">
        <v>22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39</v>
      </c>
      <c r="C1384" s="24">
        <v>44539.516596881404</v>
      </c>
      <c r="D1384" s="22" t="s">
        <v>10</v>
      </c>
      <c r="E1384" s="22" t="s">
        <v>21</v>
      </c>
      <c r="F1384" s="25">
        <v>10.56</v>
      </c>
      <c r="G1384" s="22" t="s">
        <v>41</v>
      </c>
      <c r="H1384" s="26">
        <v>180</v>
      </c>
      <c r="I1384" s="27">
        <v>1900.8</v>
      </c>
      <c r="J1384" s="22" t="s">
        <v>22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39</v>
      </c>
      <c r="C1385" s="30">
        <v>44539.516596881404</v>
      </c>
      <c r="D1385" s="28" t="s">
        <v>10</v>
      </c>
      <c r="E1385" s="28" t="s">
        <v>21</v>
      </c>
      <c r="F1385" s="31">
        <v>10.56</v>
      </c>
      <c r="G1385" s="28" t="s">
        <v>41</v>
      </c>
      <c r="H1385" s="32">
        <v>232</v>
      </c>
      <c r="I1385" s="33">
        <v>2449.92</v>
      </c>
      <c r="J1385" s="28" t="s">
        <v>22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39</v>
      </c>
      <c r="C1386" s="24">
        <v>44539.516596987698</v>
      </c>
      <c r="D1386" s="22" t="s">
        <v>10</v>
      </c>
      <c r="E1386" s="22" t="s">
        <v>27</v>
      </c>
      <c r="F1386" s="25">
        <v>108.24</v>
      </c>
      <c r="G1386" s="22" t="s">
        <v>41</v>
      </c>
      <c r="H1386" s="26">
        <v>1943</v>
      </c>
      <c r="I1386" s="27">
        <v>210310.32</v>
      </c>
      <c r="J1386" s="22" t="s">
        <v>23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39</v>
      </c>
      <c r="C1387" s="30">
        <v>44539.516596998001</v>
      </c>
      <c r="D1387" s="28" t="s">
        <v>10</v>
      </c>
      <c r="E1387" s="28" t="s">
        <v>21</v>
      </c>
      <c r="F1387" s="31">
        <v>10.56</v>
      </c>
      <c r="G1387" s="28" t="s">
        <v>41</v>
      </c>
      <c r="H1387" s="32">
        <v>37</v>
      </c>
      <c r="I1387" s="33">
        <v>390.72</v>
      </c>
      <c r="J1387" s="28" t="s">
        <v>24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39</v>
      </c>
      <c r="C1388" s="24">
        <v>44539.516598026101</v>
      </c>
      <c r="D1388" s="22" t="s">
        <v>10</v>
      </c>
      <c r="E1388" s="22" t="s">
        <v>21</v>
      </c>
      <c r="F1388" s="25">
        <v>10.558</v>
      </c>
      <c r="G1388" s="22" t="s">
        <v>41</v>
      </c>
      <c r="H1388" s="26">
        <v>393</v>
      </c>
      <c r="I1388" s="27">
        <v>4149.29</v>
      </c>
      <c r="J1388" s="22" t="s">
        <v>22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39</v>
      </c>
      <c r="C1389" s="30">
        <v>44539.516598026603</v>
      </c>
      <c r="D1389" s="28" t="s">
        <v>10</v>
      </c>
      <c r="E1389" s="28" t="s">
        <v>29</v>
      </c>
      <c r="F1389" s="31">
        <v>78.489999999999995</v>
      </c>
      <c r="G1389" s="28" t="s">
        <v>41</v>
      </c>
      <c r="H1389" s="32">
        <v>428</v>
      </c>
      <c r="I1389" s="33">
        <v>33593.72</v>
      </c>
      <c r="J1389" s="28" t="s">
        <v>30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39</v>
      </c>
      <c r="C1390" s="24">
        <v>44539.516598027003</v>
      </c>
      <c r="D1390" s="22" t="s">
        <v>10</v>
      </c>
      <c r="E1390" s="22" t="s">
        <v>29</v>
      </c>
      <c r="F1390" s="25">
        <v>78.489999999999995</v>
      </c>
      <c r="G1390" s="22" t="s">
        <v>41</v>
      </c>
      <c r="H1390" s="26">
        <v>360</v>
      </c>
      <c r="I1390" s="27">
        <v>28256.400000000001</v>
      </c>
      <c r="J1390" s="22" t="s">
        <v>30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39</v>
      </c>
      <c r="C1391" s="30">
        <v>44539.516598219401</v>
      </c>
      <c r="D1391" s="28" t="s">
        <v>10</v>
      </c>
      <c r="E1391" s="28" t="s">
        <v>21</v>
      </c>
      <c r="F1391" s="31">
        <v>10.558</v>
      </c>
      <c r="G1391" s="28" t="s">
        <v>41</v>
      </c>
      <c r="H1391" s="32">
        <v>660</v>
      </c>
      <c r="I1391" s="33">
        <v>6968.28</v>
      </c>
      <c r="J1391" s="28" t="s">
        <v>22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39</v>
      </c>
      <c r="C1392" s="24">
        <v>44539.516598219903</v>
      </c>
      <c r="D1392" s="22" t="s">
        <v>10</v>
      </c>
      <c r="E1392" s="22" t="s">
        <v>21</v>
      </c>
      <c r="F1392" s="25">
        <v>10.558</v>
      </c>
      <c r="G1392" s="22" t="s">
        <v>41</v>
      </c>
      <c r="H1392" s="26">
        <v>671</v>
      </c>
      <c r="I1392" s="27">
        <v>7084.42</v>
      </c>
      <c r="J1392" s="22" t="s">
        <v>22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39</v>
      </c>
      <c r="C1393" s="30">
        <v>44539.516598220303</v>
      </c>
      <c r="D1393" s="28" t="s">
        <v>10</v>
      </c>
      <c r="E1393" s="28" t="s">
        <v>21</v>
      </c>
      <c r="F1393" s="31">
        <v>10.558</v>
      </c>
      <c r="G1393" s="28" t="s">
        <v>41</v>
      </c>
      <c r="H1393" s="32">
        <v>79</v>
      </c>
      <c r="I1393" s="33">
        <v>834.08</v>
      </c>
      <c r="J1393" s="28" t="s">
        <v>22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39</v>
      </c>
      <c r="C1394" s="24">
        <v>44539.516600092298</v>
      </c>
      <c r="D1394" s="22" t="s">
        <v>10</v>
      </c>
      <c r="E1394" s="22" t="s">
        <v>21</v>
      </c>
      <c r="F1394" s="25">
        <v>10.558</v>
      </c>
      <c r="G1394" s="22" t="s">
        <v>41</v>
      </c>
      <c r="H1394" s="26">
        <v>750</v>
      </c>
      <c r="I1394" s="27">
        <v>7918.5</v>
      </c>
      <c r="J1394" s="22" t="s">
        <v>22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39</v>
      </c>
      <c r="C1395" s="30">
        <v>44539.516601921197</v>
      </c>
      <c r="D1395" s="28" t="s">
        <v>10</v>
      </c>
      <c r="E1395" s="28" t="s">
        <v>21</v>
      </c>
      <c r="F1395" s="31">
        <v>10.558</v>
      </c>
      <c r="G1395" s="28" t="s">
        <v>41</v>
      </c>
      <c r="H1395" s="32">
        <v>224</v>
      </c>
      <c r="I1395" s="33">
        <v>2364.9899999999998</v>
      </c>
      <c r="J1395" s="28" t="s">
        <v>22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39</v>
      </c>
      <c r="C1396" s="24">
        <v>44539.5166086096</v>
      </c>
      <c r="D1396" s="22" t="s">
        <v>10</v>
      </c>
      <c r="E1396" s="22" t="s">
        <v>29</v>
      </c>
      <c r="F1396" s="25">
        <v>78.48</v>
      </c>
      <c r="G1396" s="22" t="s">
        <v>41</v>
      </c>
      <c r="H1396" s="26">
        <v>44</v>
      </c>
      <c r="I1396" s="27">
        <v>3453.12</v>
      </c>
      <c r="J1396" s="22" t="s">
        <v>30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39</v>
      </c>
      <c r="C1397" s="30">
        <v>44539.516608611098</v>
      </c>
      <c r="D1397" s="28" t="s">
        <v>10</v>
      </c>
      <c r="E1397" s="28" t="s">
        <v>29</v>
      </c>
      <c r="F1397" s="31">
        <v>78.48</v>
      </c>
      <c r="G1397" s="28" t="s">
        <v>41</v>
      </c>
      <c r="H1397" s="32">
        <v>48</v>
      </c>
      <c r="I1397" s="33">
        <v>3767.04</v>
      </c>
      <c r="J1397" s="28" t="s">
        <v>30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39</v>
      </c>
      <c r="C1398" s="24">
        <v>44539.516610782201</v>
      </c>
      <c r="D1398" s="22" t="s">
        <v>10</v>
      </c>
      <c r="E1398" s="22" t="s">
        <v>29</v>
      </c>
      <c r="F1398" s="25">
        <v>78.48</v>
      </c>
      <c r="G1398" s="22" t="s">
        <v>41</v>
      </c>
      <c r="H1398" s="26">
        <v>55</v>
      </c>
      <c r="I1398" s="27">
        <v>4316.3999999999996</v>
      </c>
      <c r="J1398" s="22" t="s">
        <v>30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39</v>
      </c>
      <c r="C1399" s="30">
        <v>44539.516610782601</v>
      </c>
      <c r="D1399" s="28" t="s">
        <v>10</v>
      </c>
      <c r="E1399" s="28" t="s">
        <v>29</v>
      </c>
      <c r="F1399" s="31">
        <v>78.48</v>
      </c>
      <c r="G1399" s="28" t="s">
        <v>41</v>
      </c>
      <c r="H1399" s="32">
        <v>36</v>
      </c>
      <c r="I1399" s="33">
        <v>2825.28</v>
      </c>
      <c r="J1399" s="28" t="s">
        <v>30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39</v>
      </c>
      <c r="C1400" s="24">
        <v>44539.517173782398</v>
      </c>
      <c r="D1400" s="22" t="s">
        <v>10</v>
      </c>
      <c r="E1400" s="22" t="s">
        <v>27</v>
      </c>
      <c r="F1400" s="25">
        <v>108.18</v>
      </c>
      <c r="G1400" s="22" t="s">
        <v>41</v>
      </c>
      <c r="H1400" s="26">
        <v>634</v>
      </c>
      <c r="I1400" s="27">
        <v>68586.12</v>
      </c>
      <c r="J1400" s="22" t="s">
        <v>23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39</v>
      </c>
      <c r="C1401" s="30">
        <v>44539.5171739</v>
      </c>
      <c r="D1401" s="28" t="s">
        <v>10</v>
      </c>
      <c r="E1401" s="28" t="s">
        <v>27</v>
      </c>
      <c r="F1401" s="31">
        <v>108.18</v>
      </c>
      <c r="G1401" s="28" t="s">
        <v>41</v>
      </c>
      <c r="H1401" s="32">
        <v>1213</v>
      </c>
      <c r="I1401" s="33">
        <v>131222.34</v>
      </c>
      <c r="J1401" s="28" t="s">
        <v>28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39</v>
      </c>
      <c r="C1402" s="24">
        <v>44539.517173900596</v>
      </c>
      <c r="D1402" s="22" t="s">
        <v>10</v>
      </c>
      <c r="E1402" s="22" t="s">
        <v>27</v>
      </c>
      <c r="F1402" s="25">
        <v>108.18</v>
      </c>
      <c r="G1402" s="22" t="s">
        <v>41</v>
      </c>
      <c r="H1402" s="26">
        <v>116</v>
      </c>
      <c r="I1402" s="27">
        <v>12548.88</v>
      </c>
      <c r="J1402" s="22" t="s">
        <v>28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39</v>
      </c>
      <c r="C1403" s="30">
        <v>44539.517174132299</v>
      </c>
      <c r="D1403" s="28" t="s">
        <v>10</v>
      </c>
      <c r="E1403" s="28" t="s">
        <v>27</v>
      </c>
      <c r="F1403" s="31">
        <v>108.18</v>
      </c>
      <c r="G1403" s="28" t="s">
        <v>41</v>
      </c>
      <c r="H1403" s="32">
        <v>180</v>
      </c>
      <c r="I1403" s="33">
        <v>19472.400000000001</v>
      </c>
      <c r="J1403" s="28" t="s">
        <v>28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39</v>
      </c>
      <c r="C1404" s="24">
        <v>44539.519434246802</v>
      </c>
      <c r="D1404" s="22" t="s">
        <v>10</v>
      </c>
      <c r="E1404" s="22" t="s">
        <v>21</v>
      </c>
      <c r="F1404" s="25">
        <v>10.554</v>
      </c>
      <c r="G1404" s="22" t="s">
        <v>41</v>
      </c>
      <c r="H1404" s="26">
        <v>220</v>
      </c>
      <c r="I1404" s="27">
        <v>2321.88</v>
      </c>
      <c r="J1404" s="22" t="s">
        <v>22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39</v>
      </c>
      <c r="C1405" s="30">
        <v>44539.519434247202</v>
      </c>
      <c r="D1405" s="28" t="s">
        <v>10</v>
      </c>
      <c r="E1405" s="28" t="s">
        <v>21</v>
      </c>
      <c r="F1405" s="31">
        <v>10.554</v>
      </c>
      <c r="G1405" s="28" t="s">
        <v>41</v>
      </c>
      <c r="H1405" s="32">
        <v>351</v>
      </c>
      <c r="I1405" s="33">
        <v>3704.45</v>
      </c>
      <c r="J1405" s="28" t="s">
        <v>22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39</v>
      </c>
      <c r="C1406" s="24">
        <v>44539.519434344104</v>
      </c>
      <c r="D1406" s="22" t="s">
        <v>10</v>
      </c>
      <c r="E1406" s="22" t="s">
        <v>21</v>
      </c>
      <c r="F1406" s="25">
        <v>10.554</v>
      </c>
      <c r="G1406" s="22" t="s">
        <v>41</v>
      </c>
      <c r="H1406" s="26">
        <v>384</v>
      </c>
      <c r="I1406" s="27">
        <v>4052.74</v>
      </c>
      <c r="J1406" s="22" t="s">
        <v>23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39</v>
      </c>
      <c r="C1407" s="30">
        <v>44539.5194818089</v>
      </c>
      <c r="D1407" s="28" t="s">
        <v>10</v>
      </c>
      <c r="E1407" s="28" t="s">
        <v>27</v>
      </c>
      <c r="F1407" s="31">
        <v>108.22</v>
      </c>
      <c r="G1407" s="28" t="s">
        <v>41</v>
      </c>
      <c r="H1407" s="32">
        <v>630</v>
      </c>
      <c r="I1407" s="33">
        <v>68178.600000000006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39</v>
      </c>
      <c r="C1408" s="24">
        <v>44539.519481923599</v>
      </c>
      <c r="D1408" s="22" t="s">
        <v>10</v>
      </c>
      <c r="E1408" s="22" t="s">
        <v>27</v>
      </c>
      <c r="F1408" s="25">
        <v>108.22</v>
      </c>
      <c r="G1408" s="22" t="s">
        <v>41</v>
      </c>
      <c r="H1408" s="26">
        <v>661</v>
      </c>
      <c r="I1408" s="27">
        <v>71533.42</v>
      </c>
      <c r="J1408" s="22" t="s">
        <v>28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39</v>
      </c>
      <c r="C1409" s="30">
        <v>44539.519482649601</v>
      </c>
      <c r="D1409" s="28" t="s">
        <v>10</v>
      </c>
      <c r="E1409" s="28" t="s">
        <v>27</v>
      </c>
      <c r="F1409" s="31">
        <v>108.22</v>
      </c>
      <c r="G1409" s="28" t="s">
        <v>41</v>
      </c>
      <c r="H1409" s="32">
        <v>839</v>
      </c>
      <c r="I1409" s="33">
        <v>90796.58</v>
      </c>
      <c r="J1409" s="28" t="s">
        <v>28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39</v>
      </c>
      <c r="C1410" s="24">
        <v>44539.519482947297</v>
      </c>
      <c r="D1410" s="22" t="s">
        <v>10</v>
      </c>
      <c r="E1410" s="22" t="s">
        <v>21</v>
      </c>
      <c r="F1410" s="25">
        <v>10.554</v>
      </c>
      <c r="G1410" s="22" t="s">
        <v>41</v>
      </c>
      <c r="H1410" s="26">
        <v>384</v>
      </c>
      <c r="I1410" s="27">
        <v>4052.74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39</v>
      </c>
      <c r="C1411" s="30">
        <v>44539.519482948497</v>
      </c>
      <c r="D1411" s="28" t="s">
        <v>10</v>
      </c>
      <c r="E1411" s="28" t="s">
        <v>21</v>
      </c>
      <c r="F1411" s="31">
        <v>10.554</v>
      </c>
      <c r="G1411" s="28" t="s">
        <v>41</v>
      </c>
      <c r="H1411" s="32">
        <v>284</v>
      </c>
      <c r="I1411" s="33">
        <v>2997.34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39</v>
      </c>
      <c r="C1412" s="24">
        <v>44539.519482949698</v>
      </c>
      <c r="D1412" s="22" t="s">
        <v>10</v>
      </c>
      <c r="E1412" s="22" t="s">
        <v>27</v>
      </c>
      <c r="F1412" s="25">
        <v>108.2</v>
      </c>
      <c r="G1412" s="22" t="s">
        <v>41</v>
      </c>
      <c r="H1412" s="26">
        <v>163</v>
      </c>
      <c r="I1412" s="27">
        <v>17636.599999999999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39</v>
      </c>
      <c r="C1413" s="30">
        <v>44539.519482950302</v>
      </c>
      <c r="D1413" s="28" t="s">
        <v>10</v>
      </c>
      <c r="E1413" s="28" t="s">
        <v>27</v>
      </c>
      <c r="F1413" s="31">
        <v>108.2</v>
      </c>
      <c r="G1413" s="28" t="s">
        <v>41</v>
      </c>
      <c r="H1413" s="32">
        <v>163</v>
      </c>
      <c r="I1413" s="33">
        <v>17636.599999999999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39</v>
      </c>
      <c r="C1414" s="24">
        <v>44539.519482950302</v>
      </c>
      <c r="D1414" s="22" t="s">
        <v>10</v>
      </c>
      <c r="E1414" s="22" t="s">
        <v>27</v>
      </c>
      <c r="F1414" s="25">
        <v>108.2</v>
      </c>
      <c r="G1414" s="22" t="s">
        <v>41</v>
      </c>
      <c r="H1414" s="26">
        <v>163</v>
      </c>
      <c r="I1414" s="27">
        <v>17636.599999999999</v>
      </c>
      <c r="J1414" s="22" t="s">
        <v>23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39</v>
      </c>
      <c r="C1415" s="30">
        <v>44539.519482950302</v>
      </c>
      <c r="D1415" s="28" t="s">
        <v>10</v>
      </c>
      <c r="E1415" s="28" t="s">
        <v>27</v>
      </c>
      <c r="F1415" s="31">
        <v>108.2</v>
      </c>
      <c r="G1415" s="28" t="s">
        <v>41</v>
      </c>
      <c r="H1415" s="32">
        <v>57</v>
      </c>
      <c r="I1415" s="33">
        <v>6167.4</v>
      </c>
      <c r="J1415" s="28" t="s">
        <v>23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39</v>
      </c>
      <c r="C1416" s="24">
        <v>44539.519482951</v>
      </c>
      <c r="D1416" s="22" t="s">
        <v>10</v>
      </c>
      <c r="E1416" s="22" t="s">
        <v>27</v>
      </c>
      <c r="F1416" s="25">
        <v>108.2</v>
      </c>
      <c r="G1416" s="22" t="s">
        <v>41</v>
      </c>
      <c r="H1416" s="26">
        <v>163</v>
      </c>
      <c r="I1416" s="27">
        <v>17636.599999999999</v>
      </c>
      <c r="J1416" s="22" t="s">
        <v>23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39</v>
      </c>
      <c r="C1417" s="30">
        <v>44539.519482952703</v>
      </c>
      <c r="D1417" s="28" t="s">
        <v>10</v>
      </c>
      <c r="E1417" s="28" t="s">
        <v>27</v>
      </c>
      <c r="F1417" s="31">
        <v>108.2</v>
      </c>
      <c r="G1417" s="28" t="s">
        <v>41</v>
      </c>
      <c r="H1417" s="32">
        <v>163</v>
      </c>
      <c r="I1417" s="33">
        <v>17636.599999999999</v>
      </c>
      <c r="J1417" s="28" t="s">
        <v>23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39</v>
      </c>
      <c r="C1418" s="24">
        <v>44539.519482952899</v>
      </c>
      <c r="D1418" s="22" t="s">
        <v>10</v>
      </c>
      <c r="E1418" s="22" t="s">
        <v>27</v>
      </c>
      <c r="F1418" s="25">
        <v>108.2</v>
      </c>
      <c r="G1418" s="22" t="s">
        <v>41</v>
      </c>
      <c r="H1418" s="26">
        <v>124</v>
      </c>
      <c r="I1418" s="27">
        <v>13416.8</v>
      </c>
      <c r="J1418" s="22" t="s">
        <v>23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39</v>
      </c>
      <c r="C1419" s="30">
        <v>44539.519483068601</v>
      </c>
      <c r="D1419" s="28" t="s">
        <v>10</v>
      </c>
      <c r="E1419" s="28" t="s">
        <v>27</v>
      </c>
      <c r="F1419" s="31">
        <v>108.2</v>
      </c>
      <c r="G1419" s="28" t="s">
        <v>41</v>
      </c>
      <c r="H1419" s="32">
        <v>339</v>
      </c>
      <c r="I1419" s="33">
        <v>36679.800000000003</v>
      </c>
      <c r="J1419" s="28" t="s">
        <v>28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39</v>
      </c>
      <c r="C1420" s="24">
        <v>44539.519483069103</v>
      </c>
      <c r="D1420" s="22" t="s">
        <v>10</v>
      </c>
      <c r="E1420" s="22" t="s">
        <v>27</v>
      </c>
      <c r="F1420" s="25">
        <v>108.2</v>
      </c>
      <c r="G1420" s="22" t="s">
        <v>41</v>
      </c>
      <c r="H1420" s="26">
        <v>696</v>
      </c>
      <c r="I1420" s="27">
        <v>75307.199999999997</v>
      </c>
      <c r="J1420" s="22" t="s">
        <v>28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39</v>
      </c>
      <c r="C1421" s="30">
        <v>44539.519483186501</v>
      </c>
      <c r="D1421" s="28" t="s">
        <v>10</v>
      </c>
      <c r="E1421" s="28" t="s">
        <v>27</v>
      </c>
      <c r="F1421" s="31">
        <v>108.2</v>
      </c>
      <c r="G1421" s="28" t="s">
        <v>41</v>
      </c>
      <c r="H1421" s="32">
        <v>46</v>
      </c>
      <c r="I1421" s="33">
        <v>4977.2</v>
      </c>
      <c r="J1421" s="28" t="s">
        <v>24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39</v>
      </c>
      <c r="C1422" s="24">
        <v>44539.519484371602</v>
      </c>
      <c r="D1422" s="22" t="s">
        <v>10</v>
      </c>
      <c r="E1422" s="22" t="s">
        <v>21</v>
      </c>
      <c r="F1422" s="25">
        <v>10.554</v>
      </c>
      <c r="G1422" s="22" t="s">
        <v>41</v>
      </c>
      <c r="H1422" s="26">
        <v>90</v>
      </c>
      <c r="I1422" s="27">
        <v>949.86</v>
      </c>
      <c r="J1422" s="22" t="s">
        <v>22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39</v>
      </c>
      <c r="C1423" s="30">
        <v>44539.519484372002</v>
      </c>
      <c r="D1423" s="28" t="s">
        <v>10</v>
      </c>
      <c r="E1423" s="28" t="s">
        <v>21</v>
      </c>
      <c r="F1423" s="31">
        <v>10.554</v>
      </c>
      <c r="G1423" s="28" t="s">
        <v>41</v>
      </c>
      <c r="H1423" s="32">
        <v>80</v>
      </c>
      <c r="I1423" s="33">
        <v>844.32</v>
      </c>
      <c r="J1423" s="28" t="s">
        <v>22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39</v>
      </c>
      <c r="C1424" s="24">
        <v>44539.519484372198</v>
      </c>
      <c r="D1424" s="22" t="s">
        <v>10</v>
      </c>
      <c r="E1424" s="22" t="s">
        <v>21</v>
      </c>
      <c r="F1424" s="25">
        <v>10.554</v>
      </c>
      <c r="G1424" s="22" t="s">
        <v>41</v>
      </c>
      <c r="H1424" s="26">
        <v>854</v>
      </c>
      <c r="I1424" s="27">
        <v>9013.1200000000008</v>
      </c>
      <c r="J1424" s="22" t="s">
        <v>22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39</v>
      </c>
      <c r="C1425" s="30">
        <v>44539.519484372999</v>
      </c>
      <c r="D1425" s="28" t="s">
        <v>10</v>
      </c>
      <c r="E1425" s="28" t="s">
        <v>21</v>
      </c>
      <c r="F1425" s="31">
        <v>10.554</v>
      </c>
      <c r="G1425" s="28" t="s">
        <v>41</v>
      </c>
      <c r="H1425" s="32">
        <v>750</v>
      </c>
      <c r="I1425" s="33">
        <v>7915.5</v>
      </c>
      <c r="J1425" s="28" t="s">
        <v>22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39</v>
      </c>
      <c r="C1426" s="24">
        <v>44539.519484373399</v>
      </c>
      <c r="D1426" s="22" t="s">
        <v>10</v>
      </c>
      <c r="E1426" s="22" t="s">
        <v>21</v>
      </c>
      <c r="F1426" s="25">
        <v>10.554</v>
      </c>
      <c r="G1426" s="22" t="s">
        <v>41</v>
      </c>
      <c r="H1426" s="26">
        <v>214</v>
      </c>
      <c r="I1426" s="27">
        <v>2258.56</v>
      </c>
      <c r="J1426" s="22" t="s">
        <v>22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39</v>
      </c>
      <c r="C1427" s="30">
        <v>44539.520164634698</v>
      </c>
      <c r="D1427" s="28" t="s">
        <v>10</v>
      </c>
      <c r="E1427" s="28" t="s">
        <v>21</v>
      </c>
      <c r="F1427" s="31">
        <v>10.552</v>
      </c>
      <c r="G1427" s="28" t="s">
        <v>41</v>
      </c>
      <c r="H1427" s="32">
        <v>618</v>
      </c>
      <c r="I1427" s="33">
        <v>6521.14</v>
      </c>
      <c r="J1427" s="28" t="s">
        <v>22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39</v>
      </c>
      <c r="C1428" s="24">
        <v>44539.5201646352</v>
      </c>
      <c r="D1428" s="22" t="s">
        <v>10</v>
      </c>
      <c r="E1428" s="22" t="s">
        <v>21</v>
      </c>
      <c r="F1428" s="25">
        <v>10.552</v>
      </c>
      <c r="G1428" s="22" t="s">
        <v>41</v>
      </c>
      <c r="H1428" s="26">
        <v>750</v>
      </c>
      <c r="I1428" s="27">
        <v>7914</v>
      </c>
      <c r="J1428" s="22" t="s">
        <v>22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39</v>
      </c>
      <c r="C1429" s="30">
        <v>44539.520522200299</v>
      </c>
      <c r="D1429" s="28" t="s">
        <v>10</v>
      </c>
      <c r="E1429" s="28" t="s">
        <v>29</v>
      </c>
      <c r="F1429" s="31">
        <v>78.42</v>
      </c>
      <c r="G1429" s="28" t="s">
        <v>41</v>
      </c>
      <c r="H1429" s="32">
        <v>34</v>
      </c>
      <c r="I1429" s="33">
        <v>2666.28</v>
      </c>
      <c r="J1429" s="28" t="s">
        <v>30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39</v>
      </c>
      <c r="C1430" s="24">
        <v>44539.520522200801</v>
      </c>
      <c r="D1430" s="22" t="s">
        <v>10</v>
      </c>
      <c r="E1430" s="22" t="s">
        <v>29</v>
      </c>
      <c r="F1430" s="25">
        <v>78.42</v>
      </c>
      <c r="G1430" s="22" t="s">
        <v>41</v>
      </c>
      <c r="H1430" s="26">
        <v>79</v>
      </c>
      <c r="I1430" s="27">
        <v>6195.18</v>
      </c>
      <c r="J1430" s="22" t="s">
        <v>30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39</v>
      </c>
      <c r="C1431" s="30">
        <v>44539.520522200997</v>
      </c>
      <c r="D1431" s="28" t="s">
        <v>10</v>
      </c>
      <c r="E1431" s="28" t="s">
        <v>29</v>
      </c>
      <c r="F1431" s="31">
        <v>78.42</v>
      </c>
      <c r="G1431" s="28" t="s">
        <v>41</v>
      </c>
      <c r="H1431" s="32">
        <v>88</v>
      </c>
      <c r="I1431" s="33">
        <v>6900.96</v>
      </c>
      <c r="J1431" s="28" t="s">
        <v>30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39</v>
      </c>
      <c r="C1432" s="24">
        <v>44539.520522429702</v>
      </c>
      <c r="D1432" s="22" t="s">
        <v>10</v>
      </c>
      <c r="E1432" s="22" t="s">
        <v>29</v>
      </c>
      <c r="F1432" s="25">
        <v>78.42</v>
      </c>
      <c r="G1432" s="22" t="s">
        <v>41</v>
      </c>
      <c r="H1432" s="26">
        <v>35</v>
      </c>
      <c r="I1432" s="27">
        <v>2744.7</v>
      </c>
      <c r="J1432" s="22" t="s">
        <v>30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39</v>
      </c>
      <c r="C1433" s="30">
        <v>44539.520522430103</v>
      </c>
      <c r="D1433" s="28" t="s">
        <v>10</v>
      </c>
      <c r="E1433" s="28" t="s">
        <v>29</v>
      </c>
      <c r="F1433" s="31">
        <v>78.42</v>
      </c>
      <c r="G1433" s="28" t="s">
        <v>41</v>
      </c>
      <c r="H1433" s="32">
        <v>644</v>
      </c>
      <c r="I1433" s="33">
        <v>50502.48</v>
      </c>
      <c r="J1433" s="28" t="s">
        <v>30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39</v>
      </c>
      <c r="C1434" s="24">
        <v>44539.520522430903</v>
      </c>
      <c r="D1434" s="22" t="s">
        <v>10</v>
      </c>
      <c r="E1434" s="22" t="s">
        <v>29</v>
      </c>
      <c r="F1434" s="25">
        <v>78.42</v>
      </c>
      <c r="G1434" s="22" t="s">
        <v>41</v>
      </c>
      <c r="H1434" s="26">
        <v>37</v>
      </c>
      <c r="I1434" s="27">
        <v>2901.54</v>
      </c>
      <c r="J1434" s="22" t="s">
        <v>30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39</v>
      </c>
      <c r="C1435" s="30">
        <v>44539.521996170603</v>
      </c>
      <c r="D1435" s="28" t="s">
        <v>10</v>
      </c>
      <c r="E1435" s="28" t="s">
        <v>27</v>
      </c>
      <c r="F1435" s="31">
        <v>108.16</v>
      </c>
      <c r="G1435" s="28" t="s">
        <v>41</v>
      </c>
      <c r="H1435" s="32">
        <v>1479</v>
      </c>
      <c r="I1435" s="33">
        <v>159968.64000000001</v>
      </c>
      <c r="J1435" s="28" t="s">
        <v>28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39</v>
      </c>
      <c r="C1436" s="24">
        <v>44539.521996405398</v>
      </c>
      <c r="D1436" s="22" t="s">
        <v>10</v>
      </c>
      <c r="E1436" s="22" t="s">
        <v>27</v>
      </c>
      <c r="F1436" s="25">
        <v>108.16</v>
      </c>
      <c r="G1436" s="22" t="s">
        <v>41</v>
      </c>
      <c r="H1436" s="26">
        <v>907</v>
      </c>
      <c r="I1436" s="27">
        <v>98101.119999999995</v>
      </c>
      <c r="J1436" s="22" t="s">
        <v>28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39</v>
      </c>
      <c r="C1437" s="30">
        <v>44539.522774586199</v>
      </c>
      <c r="D1437" s="28" t="s">
        <v>10</v>
      </c>
      <c r="E1437" s="28" t="s">
        <v>27</v>
      </c>
      <c r="F1437" s="31">
        <v>108.16</v>
      </c>
      <c r="G1437" s="28" t="s">
        <v>41</v>
      </c>
      <c r="H1437" s="32">
        <v>196</v>
      </c>
      <c r="I1437" s="33">
        <v>21199.360000000001</v>
      </c>
      <c r="J1437" s="28" t="s">
        <v>24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39</v>
      </c>
      <c r="C1438" s="24">
        <v>44539.522774586803</v>
      </c>
      <c r="D1438" s="22" t="s">
        <v>10</v>
      </c>
      <c r="E1438" s="22" t="s">
        <v>27</v>
      </c>
      <c r="F1438" s="25">
        <v>108.16</v>
      </c>
      <c r="G1438" s="22" t="s">
        <v>41</v>
      </c>
      <c r="H1438" s="26">
        <v>466</v>
      </c>
      <c r="I1438" s="27">
        <v>50402.559999999998</v>
      </c>
      <c r="J1438" s="22" t="s">
        <v>23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39</v>
      </c>
      <c r="C1439" s="30">
        <v>44539.5227746155</v>
      </c>
      <c r="D1439" s="28" t="s">
        <v>10</v>
      </c>
      <c r="E1439" s="28" t="s">
        <v>27</v>
      </c>
      <c r="F1439" s="31">
        <v>108.16</v>
      </c>
      <c r="G1439" s="28" t="s">
        <v>41</v>
      </c>
      <c r="H1439" s="32">
        <v>1446</v>
      </c>
      <c r="I1439" s="33">
        <v>156399.35999999999</v>
      </c>
      <c r="J1439" s="28" t="s">
        <v>28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39</v>
      </c>
      <c r="C1440" s="24">
        <v>44539.5227747319</v>
      </c>
      <c r="D1440" s="22" t="s">
        <v>10</v>
      </c>
      <c r="E1440" s="22" t="s">
        <v>27</v>
      </c>
      <c r="F1440" s="25">
        <v>108.16</v>
      </c>
      <c r="G1440" s="22" t="s">
        <v>41</v>
      </c>
      <c r="H1440" s="26">
        <v>224</v>
      </c>
      <c r="I1440" s="27">
        <v>24227.84</v>
      </c>
      <c r="J1440" s="22" t="s">
        <v>23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39</v>
      </c>
      <c r="C1441" s="30">
        <v>44539.523442190301</v>
      </c>
      <c r="D1441" s="28" t="s">
        <v>10</v>
      </c>
      <c r="E1441" s="28" t="s">
        <v>21</v>
      </c>
      <c r="F1441" s="31">
        <v>10.548</v>
      </c>
      <c r="G1441" s="28" t="s">
        <v>41</v>
      </c>
      <c r="H1441" s="32">
        <v>709</v>
      </c>
      <c r="I1441" s="33">
        <v>7478.53</v>
      </c>
      <c r="J1441" s="28" t="s">
        <v>22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39</v>
      </c>
      <c r="C1442" s="24">
        <v>44539.523442190301</v>
      </c>
      <c r="D1442" s="22" t="s">
        <v>10</v>
      </c>
      <c r="E1442" s="22" t="s">
        <v>21</v>
      </c>
      <c r="F1442" s="25">
        <v>10.548</v>
      </c>
      <c r="G1442" s="22" t="s">
        <v>41</v>
      </c>
      <c r="H1442" s="26">
        <v>793</v>
      </c>
      <c r="I1442" s="27">
        <v>8364.56</v>
      </c>
      <c r="J1442" s="22" t="s">
        <v>22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39</v>
      </c>
      <c r="C1443" s="30">
        <v>44539.523571469101</v>
      </c>
      <c r="D1443" s="28" t="s">
        <v>10</v>
      </c>
      <c r="E1443" s="28" t="s">
        <v>21</v>
      </c>
      <c r="F1443" s="31">
        <v>10.548</v>
      </c>
      <c r="G1443" s="28" t="s">
        <v>41</v>
      </c>
      <c r="H1443" s="32">
        <v>439</v>
      </c>
      <c r="I1443" s="33">
        <v>4630.57</v>
      </c>
      <c r="J1443" s="28" t="s">
        <v>22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39</v>
      </c>
      <c r="C1444" s="24">
        <v>44539.523571469799</v>
      </c>
      <c r="D1444" s="22" t="s">
        <v>10</v>
      </c>
      <c r="E1444" s="22" t="s">
        <v>21</v>
      </c>
      <c r="F1444" s="25">
        <v>10.548</v>
      </c>
      <c r="G1444" s="22" t="s">
        <v>41</v>
      </c>
      <c r="H1444" s="26">
        <v>2561</v>
      </c>
      <c r="I1444" s="27">
        <v>27013.43</v>
      </c>
      <c r="J1444" s="22" t="s">
        <v>22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39</v>
      </c>
      <c r="C1445" s="30">
        <v>44539.523571566402</v>
      </c>
      <c r="D1445" s="28" t="s">
        <v>10</v>
      </c>
      <c r="E1445" s="28" t="s">
        <v>21</v>
      </c>
      <c r="F1445" s="31">
        <v>10.548</v>
      </c>
      <c r="G1445" s="28" t="s">
        <v>41</v>
      </c>
      <c r="H1445" s="32">
        <v>2016</v>
      </c>
      <c r="I1445" s="33">
        <v>21264.77</v>
      </c>
      <c r="J1445" s="28" t="s">
        <v>23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39</v>
      </c>
      <c r="C1446" s="24">
        <v>44539.525747629501</v>
      </c>
      <c r="D1446" s="22" t="s">
        <v>10</v>
      </c>
      <c r="E1446" s="22" t="s">
        <v>27</v>
      </c>
      <c r="F1446" s="25">
        <v>108.18</v>
      </c>
      <c r="G1446" s="22" t="s">
        <v>41</v>
      </c>
      <c r="H1446" s="26">
        <v>1165</v>
      </c>
      <c r="I1446" s="27">
        <v>126029.7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39</v>
      </c>
      <c r="C1447" s="30">
        <v>44539.525747633001</v>
      </c>
      <c r="D1447" s="28" t="s">
        <v>10</v>
      </c>
      <c r="E1447" s="28" t="s">
        <v>21</v>
      </c>
      <c r="F1447" s="31">
        <v>10.55</v>
      </c>
      <c r="G1447" s="28" t="s">
        <v>41</v>
      </c>
      <c r="H1447" s="32">
        <v>2000</v>
      </c>
      <c r="I1447" s="33">
        <v>21100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39</v>
      </c>
      <c r="C1448" s="24">
        <v>44539.525747633597</v>
      </c>
      <c r="D1448" s="22" t="s">
        <v>10</v>
      </c>
      <c r="E1448" s="22" t="s">
        <v>21</v>
      </c>
      <c r="F1448" s="25">
        <v>10.55</v>
      </c>
      <c r="G1448" s="22" t="s">
        <v>41</v>
      </c>
      <c r="H1448" s="26">
        <v>273</v>
      </c>
      <c r="I1448" s="27">
        <v>2880.15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39</v>
      </c>
      <c r="C1449" s="30">
        <v>44539.525747638298</v>
      </c>
      <c r="D1449" s="28" t="s">
        <v>10</v>
      </c>
      <c r="E1449" s="28" t="s">
        <v>21</v>
      </c>
      <c r="F1449" s="31">
        <v>10.55</v>
      </c>
      <c r="G1449" s="28" t="s">
        <v>41</v>
      </c>
      <c r="H1449" s="32">
        <v>409</v>
      </c>
      <c r="I1449" s="33">
        <v>4314.95</v>
      </c>
      <c r="J1449" s="28" t="s">
        <v>24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39</v>
      </c>
      <c r="C1450" s="24">
        <v>44539.525747638399</v>
      </c>
      <c r="D1450" s="22" t="s">
        <v>10</v>
      </c>
      <c r="E1450" s="22" t="s">
        <v>27</v>
      </c>
      <c r="F1450" s="25">
        <v>108.18</v>
      </c>
      <c r="G1450" s="22" t="s">
        <v>41</v>
      </c>
      <c r="H1450" s="26">
        <v>100</v>
      </c>
      <c r="I1450" s="27">
        <v>10818</v>
      </c>
      <c r="J1450" s="22" t="s">
        <v>23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39</v>
      </c>
      <c r="C1451" s="30">
        <v>44539.525747640801</v>
      </c>
      <c r="D1451" s="28" t="s">
        <v>10</v>
      </c>
      <c r="E1451" s="28" t="s">
        <v>27</v>
      </c>
      <c r="F1451" s="31">
        <v>108.18</v>
      </c>
      <c r="G1451" s="28" t="s">
        <v>41</v>
      </c>
      <c r="H1451" s="32">
        <v>1528</v>
      </c>
      <c r="I1451" s="33">
        <v>165299.04</v>
      </c>
      <c r="J1451" s="28" t="s">
        <v>28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39</v>
      </c>
      <c r="C1452" s="24">
        <v>44539.525747641099</v>
      </c>
      <c r="D1452" s="22" t="s">
        <v>10</v>
      </c>
      <c r="E1452" s="22" t="s">
        <v>27</v>
      </c>
      <c r="F1452" s="25">
        <v>108.18</v>
      </c>
      <c r="G1452" s="22" t="s">
        <v>41</v>
      </c>
      <c r="H1452" s="26">
        <v>913</v>
      </c>
      <c r="I1452" s="27">
        <v>98768.34</v>
      </c>
      <c r="J1452" s="22" t="s">
        <v>28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39</v>
      </c>
      <c r="C1453" s="30">
        <v>44539.525747641303</v>
      </c>
      <c r="D1453" s="28" t="s">
        <v>10</v>
      </c>
      <c r="E1453" s="28" t="s">
        <v>21</v>
      </c>
      <c r="F1453" s="31">
        <v>10.55</v>
      </c>
      <c r="G1453" s="28" t="s">
        <v>41</v>
      </c>
      <c r="H1453" s="32">
        <v>3382</v>
      </c>
      <c r="I1453" s="33">
        <v>35680.1</v>
      </c>
      <c r="J1453" s="28" t="s">
        <v>22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39</v>
      </c>
      <c r="C1454" s="24">
        <v>44539.5257477614</v>
      </c>
      <c r="D1454" s="22" t="s">
        <v>10</v>
      </c>
      <c r="E1454" s="22" t="s">
        <v>27</v>
      </c>
      <c r="F1454" s="25">
        <v>108.18</v>
      </c>
      <c r="G1454" s="22" t="s">
        <v>41</v>
      </c>
      <c r="H1454" s="26">
        <v>230</v>
      </c>
      <c r="I1454" s="27">
        <v>24881.4</v>
      </c>
      <c r="J1454" s="22" t="s">
        <v>25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39</v>
      </c>
      <c r="C1455" s="30">
        <v>44539.525747795502</v>
      </c>
      <c r="D1455" s="28" t="s">
        <v>10</v>
      </c>
      <c r="E1455" s="28" t="s">
        <v>27</v>
      </c>
      <c r="F1455" s="31">
        <v>108.16</v>
      </c>
      <c r="G1455" s="28" t="s">
        <v>41</v>
      </c>
      <c r="H1455" s="32">
        <v>277</v>
      </c>
      <c r="I1455" s="33">
        <v>29960.32</v>
      </c>
      <c r="J1455" s="28" t="s">
        <v>28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39</v>
      </c>
      <c r="C1456" s="24">
        <v>44539.5257485775</v>
      </c>
      <c r="D1456" s="22" t="s">
        <v>10</v>
      </c>
      <c r="E1456" s="22" t="s">
        <v>27</v>
      </c>
      <c r="F1456" s="25">
        <v>108.16</v>
      </c>
      <c r="G1456" s="22" t="s">
        <v>41</v>
      </c>
      <c r="H1456" s="26">
        <v>1590</v>
      </c>
      <c r="I1456" s="27">
        <v>171974.39999999999</v>
      </c>
      <c r="J1456" s="22" t="s">
        <v>28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39</v>
      </c>
      <c r="C1457" s="30">
        <v>44539.525759985903</v>
      </c>
      <c r="D1457" s="28" t="s">
        <v>10</v>
      </c>
      <c r="E1457" s="28" t="s">
        <v>29</v>
      </c>
      <c r="F1457" s="31">
        <v>78.41</v>
      </c>
      <c r="G1457" s="28" t="s">
        <v>41</v>
      </c>
      <c r="H1457" s="32">
        <v>53</v>
      </c>
      <c r="I1457" s="33">
        <v>4155.7299999999996</v>
      </c>
      <c r="J1457" s="28" t="s">
        <v>30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39</v>
      </c>
      <c r="C1458" s="24">
        <v>44539.525759986202</v>
      </c>
      <c r="D1458" s="22" t="s">
        <v>10</v>
      </c>
      <c r="E1458" s="22" t="s">
        <v>29</v>
      </c>
      <c r="F1458" s="25">
        <v>78.41</v>
      </c>
      <c r="G1458" s="22" t="s">
        <v>41</v>
      </c>
      <c r="H1458" s="26">
        <v>68</v>
      </c>
      <c r="I1458" s="27">
        <v>5331.88</v>
      </c>
      <c r="J1458" s="22" t="s">
        <v>30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39</v>
      </c>
      <c r="C1459" s="30">
        <v>44539.5257599865</v>
      </c>
      <c r="D1459" s="28" t="s">
        <v>10</v>
      </c>
      <c r="E1459" s="28" t="s">
        <v>29</v>
      </c>
      <c r="F1459" s="31">
        <v>78.41</v>
      </c>
      <c r="G1459" s="28" t="s">
        <v>41</v>
      </c>
      <c r="H1459" s="32">
        <v>151</v>
      </c>
      <c r="I1459" s="33">
        <v>11839.91</v>
      </c>
      <c r="J1459" s="28" t="s">
        <v>30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39</v>
      </c>
      <c r="C1460" s="24">
        <v>44539.5257599865</v>
      </c>
      <c r="D1460" s="22" t="s">
        <v>10</v>
      </c>
      <c r="E1460" s="22" t="s">
        <v>29</v>
      </c>
      <c r="F1460" s="25">
        <v>78.41</v>
      </c>
      <c r="G1460" s="22" t="s">
        <v>41</v>
      </c>
      <c r="H1460" s="26">
        <v>494</v>
      </c>
      <c r="I1460" s="27">
        <v>38734.54</v>
      </c>
      <c r="J1460" s="22" t="s">
        <v>30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39</v>
      </c>
      <c r="C1461" s="30">
        <v>44539.526755373503</v>
      </c>
      <c r="D1461" s="28" t="s">
        <v>10</v>
      </c>
      <c r="E1461" s="28" t="s">
        <v>21</v>
      </c>
      <c r="F1461" s="31">
        <v>10.545999999999999</v>
      </c>
      <c r="G1461" s="28" t="s">
        <v>41</v>
      </c>
      <c r="H1461" s="32">
        <v>850</v>
      </c>
      <c r="I1461" s="33">
        <v>8964.1</v>
      </c>
      <c r="J1461" s="28" t="s">
        <v>22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39</v>
      </c>
      <c r="C1462" s="24">
        <v>44539.526755373503</v>
      </c>
      <c r="D1462" s="22" t="s">
        <v>10</v>
      </c>
      <c r="E1462" s="22" t="s">
        <v>21</v>
      </c>
      <c r="F1462" s="25">
        <v>10.545999999999999</v>
      </c>
      <c r="G1462" s="22" t="s">
        <v>41</v>
      </c>
      <c r="H1462" s="26">
        <v>750</v>
      </c>
      <c r="I1462" s="27">
        <v>7909.5</v>
      </c>
      <c r="J1462" s="22" t="s">
        <v>22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39</v>
      </c>
      <c r="C1463" s="30">
        <v>44539.526755373503</v>
      </c>
      <c r="D1463" s="28" t="s">
        <v>10</v>
      </c>
      <c r="E1463" s="28" t="s">
        <v>21</v>
      </c>
      <c r="F1463" s="31">
        <v>10.545999999999999</v>
      </c>
      <c r="G1463" s="28" t="s">
        <v>41</v>
      </c>
      <c r="H1463" s="32">
        <v>540</v>
      </c>
      <c r="I1463" s="33">
        <v>5694.84</v>
      </c>
      <c r="J1463" s="28" t="s">
        <v>22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39</v>
      </c>
      <c r="C1464" s="24">
        <v>44539.526755373503</v>
      </c>
      <c r="D1464" s="22" t="s">
        <v>10</v>
      </c>
      <c r="E1464" s="22" t="s">
        <v>21</v>
      </c>
      <c r="F1464" s="25">
        <v>10.545999999999999</v>
      </c>
      <c r="G1464" s="22" t="s">
        <v>41</v>
      </c>
      <c r="H1464" s="26">
        <v>709</v>
      </c>
      <c r="I1464" s="27">
        <v>7477.11</v>
      </c>
      <c r="J1464" s="22" t="s">
        <v>22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39</v>
      </c>
      <c r="C1465" s="30">
        <v>44539.527080776301</v>
      </c>
      <c r="D1465" s="28" t="s">
        <v>10</v>
      </c>
      <c r="E1465" s="28" t="s">
        <v>27</v>
      </c>
      <c r="F1465" s="31">
        <v>108.08</v>
      </c>
      <c r="G1465" s="28" t="s">
        <v>41</v>
      </c>
      <c r="H1465" s="32">
        <v>133</v>
      </c>
      <c r="I1465" s="33">
        <v>14374.64</v>
      </c>
      <c r="J1465" s="28" t="s">
        <v>28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39</v>
      </c>
      <c r="C1466" s="24">
        <v>44539.527080776803</v>
      </c>
      <c r="D1466" s="22" t="s">
        <v>10</v>
      </c>
      <c r="E1466" s="22" t="s">
        <v>27</v>
      </c>
      <c r="F1466" s="25">
        <v>108.08</v>
      </c>
      <c r="G1466" s="22" t="s">
        <v>41</v>
      </c>
      <c r="H1466" s="26">
        <v>234</v>
      </c>
      <c r="I1466" s="27">
        <v>25290.720000000001</v>
      </c>
      <c r="J1466" s="22" t="s">
        <v>28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39</v>
      </c>
      <c r="C1467" s="30">
        <v>44539.527080777101</v>
      </c>
      <c r="D1467" s="28" t="s">
        <v>10</v>
      </c>
      <c r="E1467" s="28" t="s">
        <v>27</v>
      </c>
      <c r="F1467" s="31">
        <v>108.08</v>
      </c>
      <c r="G1467" s="28" t="s">
        <v>41</v>
      </c>
      <c r="H1467" s="32">
        <v>77</v>
      </c>
      <c r="I1467" s="33">
        <v>8322.16</v>
      </c>
      <c r="J1467" s="28" t="s">
        <v>28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39</v>
      </c>
      <c r="C1468" s="24">
        <v>44539.5270807774</v>
      </c>
      <c r="D1468" s="22" t="s">
        <v>10</v>
      </c>
      <c r="E1468" s="22" t="s">
        <v>27</v>
      </c>
      <c r="F1468" s="25">
        <v>108.08</v>
      </c>
      <c r="G1468" s="22" t="s">
        <v>41</v>
      </c>
      <c r="H1468" s="26">
        <v>256</v>
      </c>
      <c r="I1468" s="27">
        <v>27668.48</v>
      </c>
      <c r="J1468" s="22" t="s">
        <v>28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39</v>
      </c>
      <c r="C1469" s="30">
        <v>44539.5270807774</v>
      </c>
      <c r="D1469" s="28" t="s">
        <v>10</v>
      </c>
      <c r="E1469" s="28" t="s">
        <v>27</v>
      </c>
      <c r="F1469" s="31">
        <v>108.08</v>
      </c>
      <c r="G1469" s="28" t="s">
        <v>41</v>
      </c>
      <c r="H1469" s="32">
        <v>77</v>
      </c>
      <c r="I1469" s="33">
        <v>8322.16</v>
      </c>
      <c r="J1469" s="28" t="s">
        <v>28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39</v>
      </c>
      <c r="C1470" s="24">
        <v>44539.527080891603</v>
      </c>
      <c r="D1470" s="22" t="s">
        <v>10</v>
      </c>
      <c r="E1470" s="22" t="s">
        <v>27</v>
      </c>
      <c r="F1470" s="25">
        <v>108.08</v>
      </c>
      <c r="G1470" s="22" t="s">
        <v>41</v>
      </c>
      <c r="H1470" s="26">
        <v>77</v>
      </c>
      <c r="I1470" s="27">
        <v>8322.16</v>
      </c>
      <c r="J1470" s="22" t="s">
        <v>23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39</v>
      </c>
      <c r="C1471" s="30">
        <v>44539.527080891799</v>
      </c>
      <c r="D1471" s="28" t="s">
        <v>10</v>
      </c>
      <c r="E1471" s="28" t="s">
        <v>27</v>
      </c>
      <c r="F1471" s="31">
        <v>108.08</v>
      </c>
      <c r="G1471" s="28" t="s">
        <v>41</v>
      </c>
      <c r="H1471" s="32">
        <v>223</v>
      </c>
      <c r="I1471" s="33">
        <v>24101.84</v>
      </c>
      <c r="J1471" s="28" t="s">
        <v>23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39</v>
      </c>
      <c r="C1472" s="24">
        <v>44539.527080892003</v>
      </c>
      <c r="D1472" s="22" t="s">
        <v>10</v>
      </c>
      <c r="E1472" s="22" t="s">
        <v>27</v>
      </c>
      <c r="F1472" s="25">
        <v>108.08</v>
      </c>
      <c r="G1472" s="22" t="s">
        <v>41</v>
      </c>
      <c r="H1472" s="26">
        <v>34</v>
      </c>
      <c r="I1472" s="27">
        <v>3674.72</v>
      </c>
      <c r="J1472" s="22" t="s">
        <v>23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39</v>
      </c>
      <c r="C1473" s="30">
        <v>44539.527080892003</v>
      </c>
      <c r="D1473" s="28" t="s">
        <v>10</v>
      </c>
      <c r="E1473" s="28" t="s">
        <v>27</v>
      </c>
      <c r="F1473" s="31">
        <v>108.08</v>
      </c>
      <c r="G1473" s="28" t="s">
        <v>41</v>
      </c>
      <c r="H1473" s="32">
        <v>77</v>
      </c>
      <c r="I1473" s="33">
        <v>8322.16</v>
      </c>
      <c r="J1473" s="28" t="s">
        <v>23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39</v>
      </c>
      <c r="C1474" s="24">
        <v>44539.527080893502</v>
      </c>
      <c r="D1474" s="22" t="s">
        <v>10</v>
      </c>
      <c r="E1474" s="22" t="s">
        <v>27</v>
      </c>
      <c r="F1474" s="25">
        <v>108.08</v>
      </c>
      <c r="G1474" s="22" t="s">
        <v>41</v>
      </c>
      <c r="H1474" s="26">
        <v>278</v>
      </c>
      <c r="I1474" s="27">
        <v>30046.240000000002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39</v>
      </c>
      <c r="C1475" s="30">
        <v>44539.5270809063</v>
      </c>
      <c r="D1475" s="28" t="s">
        <v>10</v>
      </c>
      <c r="E1475" s="28" t="s">
        <v>27</v>
      </c>
      <c r="F1475" s="31">
        <v>108.08</v>
      </c>
      <c r="G1475" s="28" t="s">
        <v>41</v>
      </c>
      <c r="H1475" s="32">
        <v>56</v>
      </c>
      <c r="I1475" s="33">
        <v>6052.48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39</v>
      </c>
      <c r="C1476" s="24">
        <v>44539.5270809063</v>
      </c>
      <c r="D1476" s="22" t="s">
        <v>10</v>
      </c>
      <c r="E1476" s="22" t="s">
        <v>27</v>
      </c>
      <c r="F1476" s="25">
        <v>108.08</v>
      </c>
      <c r="G1476" s="22" t="s">
        <v>41</v>
      </c>
      <c r="H1476" s="26">
        <v>252</v>
      </c>
      <c r="I1476" s="27">
        <v>27236.16</v>
      </c>
      <c r="J1476" s="22" t="s">
        <v>23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39</v>
      </c>
      <c r="C1477" s="30">
        <v>44539.5270814705</v>
      </c>
      <c r="D1477" s="28" t="s">
        <v>10</v>
      </c>
      <c r="E1477" s="28" t="s">
        <v>27</v>
      </c>
      <c r="F1477" s="31">
        <v>108.08</v>
      </c>
      <c r="G1477" s="28" t="s">
        <v>41</v>
      </c>
      <c r="H1477" s="32">
        <v>188</v>
      </c>
      <c r="I1477" s="33">
        <v>20319.04</v>
      </c>
      <c r="J1477" s="28" t="s">
        <v>24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39</v>
      </c>
      <c r="C1478" s="24">
        <v>44539.5270814705</v>
      </c>
      <c r="D1478" s="22" t="s">
        <v>10</v>
      </c>
      <c r="E1478" s="22" t="s">
        <v>27</v>
      </c>
      <c r="F1478" s="25">
        <v>108.08</v>
      </c>
      <c r="G1478" s="22" t="s">
        <v>41</v>
      </c>
      <c r="H1478" s="26">
        <v>347</v>
      </c>
      <c r="I1478" s="27">
        <v>37503.760000000002</v>
      </c>
      <c r="J1478" s="22" t="s">
        <v>24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39</v>
      </c>
      <c r="C1479" s="30">
        <v>44539.527081471097</v>
      </c>
      <c r="D1479" s="28" t="s">
        <v>10</v>
      </c>
      <c r="E1479" s="28" t="s">
        <v>27</v>
      </c>
      <c r="F1479" s="31">
        <v>108.08</v>
      </c>
      <c r="G1479" s="28" t="s">
        <v>41</v>
      </c>
      <c r="H1479" s="32">
        <v>28</v>
      </c>
      <c r="I1479" s="33">
        <v>3026.24</v>
      </c>
      <c r="J1479" s="28" t="s">
        <v>23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39</v>
      </c>
      <c r="C1480" s="24">
        <v>44539.528446334298</v>
      </c>
      <c r="D1480" s="22" t="s">
        <v>10</v>
      </c>
      <c r="E1480" s="22" t="s">
        <v>27</v>
      </c>
      <c r="F1480" s="25">
        <v>108.06</v>
      </c>
      <c r="G1480" s="22" t="s">
        <v>41</v>
      </c>
      <c r="H1480" s="26">
        <v>569</v>
      </c>
      <c r="I1480" s="27">
        <v>61486.14</v>
      </c>
      <c r="J1480" s="22" t="s">
        <v>28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39</v>
      </c>
      <c r="C1481" s="30">
        <v>44539.528446334298</v>
      </c>
      <c r="D1481" s="28" t="s">
        <v>10</v>
      </c>
      <c r="E1481" s="28" t="s">
        <v>27</v>
      </c>
      <c r="F1481" s="31">
        <v>108.06</v>
      </c>
      <c r="G1481" s="28" t="s">
        <v>41</v>
      </c>
      <c r="H1481" s="32">
        <v>504</v>
      </c>
      <c r="I1481" s="33">
        <v>54462.239999999998</v>
      </c>
      <c r="J1481" s="28" t="s">
        <v>28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39</v>
      </c>
      <c r="C1482" s="24">
        <v>44539.5284465695</v>
      </c>
      <c r="D1482" s="22" t="s">
        <v>10</v>
      </c>
      <c r="E1482" s="22" t="s">
        <v>27</v>
      </c>
      <c r="F1482" s="25">
        <v>108.06</v>
      </c>
      <c r="G1482" s="22" t="s">
        <v>41</v>
      </c>
      <c r="H1482" s="26">
        <v>1074</v>
      </c>
      <c r="I1482" s="27">
        <v>116056.44</v>
      </c>
      <c r="J1482" s="22" t="s">
        <v>28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39</v>
      </c>
      <c r="C1483" s="30">
        <v>44539.530360292301</v>
      </c>
      <c r="D1483" s="28" t="s">
        <v>10</v>
      </c>
      <c r="E1483" s="28" t="s">
        <v>29</v>
      </c>
      <c r="F1483" s="31">
        <v>78.349999999999994</v>
      </c>
      <c r="G1483" s="28" t="s">
        <v>41</v>
      </c>
      <c r="H1483" s="32">
        <v>100</v>
      </c>
      <c r="I1483" s="33">
        <v>7835</v>
      </c>
      <c r="J1483" s="28" t="s">
        <v>30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39</v>
      </c>
      <c r="C1484" s="24">
        <v>44539.5303602926</v>
      </c>
      <c r="D1484" s="22" t="s">
        <v>10</v>
      </c>
      <c r="E1484" s="22" t="s">
        <v>29</v>
      </c>
      <c r="F1484" s="25">
        <v>78.349999999999994</v>
      </c>
      <c r="G1484" s="22" t="s">
        <v>41</v>
      </c>
      <c r="H1484" s="26">
        <v>739</v>
      </c>
      <c r="I1484" s="27">
        <v>57900.65</v>
      </c>
      <c r="J1484" s="22" t="s">
        <v>30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39</v>
      </c>
      <c r="C1485" s="30">
        <v>44539.531276198999</v>
      </c>
      <c r="D1485" s="28" t="s">
        <v>10</v>
      </c>
      <c r="E1485" s="28" t="s">
        <v>21</v>
      </c>
      <c r="F1485" s="31">
        <v>10.542</v>
      </c>
      <c r="G1485" s="28" t="s">
        <v>41</v>
      </c>
      <c r="H1485" s="32">
        <v>200</v>
      </c>
      <c r="I1485" s="33">
        <v>2108.4</v>
      </c>
      <c r="J1485" s="28" t="s">
        <v>24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39</v>
      </c>
      <c r="C1486" s="24">
        <v>44539.5315866374</v>
      </c>
      <c r="D1486" s="22" t="s">
        <v>10</v>
      </c>
      <c r="E1486" s="22" t="s">
        <v>21</v>
      </c>
      <c r="F1486" s="25">
        <v>10.542</v>
      </c>
      <c r="G1486" s="22" t="s">
        <v>41</v>
      </c>
      <c r="H1486" s="26">
        <v>988</v>
      </c>
      <c r="I1486" s="27">
        <v>10415.5</v>
      </c>
      <c r="J1486" s="22" t="s">
        <v>23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39</v>
      </c>
      <c r="C1487" s="30">
        <v>44539.531586637699</v>
      </c>
      <c r="D1487" s="28" t="s">
        <v>10</v>
      </c>
      <c r="E1487" s="28" t="s">
        <v>21</v>
      </c>
      <c r="F1487" s="31">
        <v>10.542</v>
      </c>
      <c r="G1487" s="28" t="s">
        <v>41</v>
      </c>
      <c r="H1487" s="32">
        <v>3</v>
      </c>
      <c r="I1487" s="33">
        <v>31.63</v>
      </c>
      <c r="J1487" s="28" t="s">
        <v>23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39</v>
      </c>
      <c r="C1488" s="24">
        <v>44539.531586638201</v>
      </c>
      <c r="D1488" s="22" t="s">
        <v>10</v>
      </c>
      <c r="E1488" s="22" t="s">
        <v>21</v>
      </c>
      <c r="F1488" s="25">
        <v>10.542</v>
      </c>
      <c r="G1488" s="22" t="s">
        <v>41</v>
      </c>
      <c r="H1488" s="26">
        <v>3</v>
      </c>
      <c r="I1488" s="27">
        <v>31.63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39</v>
      </c>
      <c r="C1489" s="30">
        <v>44539.531586639001</v>
      </c>
      <c r="D1489" s="28" t="s">
        <v>10</v>
      </c>
      <c r="E1489" s="28" t="s">
        <v>21</v>
      </c>
      <c r="F1489" s="31">
        <v>10.542</v>
      </c>
      <c r="G1489" s="28" t="s">
        <v>41</v>
      </c>
      <c r="H1489" s="32">
        <v>20</v>
      </c>
      <c r="I1489" s="33">
        <v>210.84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39</v>
      </c>
      <c r="C1490" s="24">
        <v>44539.531586639001</v>
      </c>
      <c r="D1490" s="22" t="s">
        <v>10</v>
      </c>
      <c r="E1490" s="22" t="s">
        <v>21</v>
      </c>
      <c r="F1490" s="25">
        <v>10.542</v>
      </c>
      <c r="G1490" s="22" t="s">
        <v>41</v>
      </c>
      <c r="H1490" s="26">
        <v>3</v>
      </c>
      <c r="I1490" s="27">
        <v>31.63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39</v>
      </c>
      <c r="C1491" s="30">
        <v>44539.531586734804</v>
      </c>
      <c r="D1491" s="28" t="s">
        <v>10</v>
      </c>
      <c r="E1491" s="28" t="s">
        <v>21</v>
      </c>
      <c r="F1491" s="31">
        <v>10.542</v>
      </c>
      <c r="G1491" s="28" t="s">
        <v>41</v>
      </c>
      <c r="H1491" s="32">
        <v>1509</v>
      </c>
      <c r="I1491" s="33">
        <v>15907.88</v>
      </c>
      <c r="J1491" s="28" t="s">
        <v>22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39</v>
      </c>
      <c r="C1492" s="24">
        <v>44539.531586742203</v>
      </c>
      <c r="D1492" s="22" t="s">
        <v>10</v>
      </c>
      <c r="E1492" s="22" t="s">
        <v>21</v>
      </c>
      <c r="F1492" s="25">
        <v>10.542</v>
      </c>
      <c r="G1492" s="22" t="s">
        <v>41</v>
      </c>
      <c r="H1492" s="26">
        <v>1500</v>
      </c>
      <c r="I1492" s="27">
        <v>15813</v>
      </c>
      <c r="J1492" s="22" t="s">
        <v>22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39</v>
      </c>
      <c r="C1493" s="30">
        <v>44539.531586831697</v>
      </c>
      <c r="D1493" s="28" t="s">
        <v>10</v>
      </c>
      <c r="E1493" s="28" t="s">
        <v>21</v>
      </c>
      <c r="F1493" s="31">
        <v>10.542</v>
      </c>
      <c r="G1493" s="28" t="s">
        <v>41</v>
      </c>
      <c r="H1493" s="32">
        <v>1014</v>
      </c>
      <c r="I1493" s="33">
        <v>10689.59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39</v>
      </c>
      <c r="C1494" s="24">
        <v>44539.531586923098</v>
      </c>
      <c r="D1494" s="22" t="s">
        <v>10</v>
      </c>
      <c r="E1494" s="22" t="s">
        <v>21</v>
      </c>
      <c r="F1494" s="25">
        <v>10.542</v>
      </c>
      <c r="G1494" s="22" t="s">
        <v>41</v>
      </c>
      <c r="H1494" s="26">
        <v>497</v>
      </c>
      <c r="I1494" s="27">
        <v>5239.37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39</v>
      </c>
      <c r="C1495" s="30">
        <v>44539.531587048798</v>
      </c>
      <c r="D1495" s="28" t="s">
        <v>10</v>
      </c>
      <c r="E1495" s="28" t="s">
        <v>27</v>
      </c>
      <c r="F1495" s="31">
        <v>108.14</v>
      </c>
      <c r="G1495" s="28" t="s">
        <v>41</v>
      </c>
      <c r="H1495" s="32">
        <v>1320</v>
      </c>
      <c r="I1495" s="33">
        <v>142744.79999999999</v>
      </c>
      <c r="J1495" s="28" t="s">
        <v>28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39</v>
      </c>
      <c r="C1496" s="24">
        <v>44539.531587052101</v>
      </c>
      <c r="D1496" s="22" t="s">
        <v>10</v>
      </c>
      <c r="E1496" s="22" t="s">
        <v>21</v>
      </c>
      <c r="F1496" s="25">
        <v>10.542</v>
      </c>
      <c r="G1496" s="22" t="s">
        <v>41</v>
      </c>
      <c r="H1496" s="26">
        <v>9</v>
      </c>
      <c r="I1496" s="27">
        <v>94.88</v>
      </c>
      <c r="J1496" s="22" t="s">
        <v>22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39</v>
      </c>
      <c r="C1497" s="30">
        <v>44539.531587052101</v>
      </c>
      <c r="D1497" s="28" t="s">
        <v>10</v>
      </c>
      <c r="E1497" s="28" t="s">
        <v>21</v>
      </c>
      <c r="F1497" s="31">
        <v>10.542</v>
      </c>
      <c r="G1497" s="28" t="s">
        <v>41</v>
      </c>
      <c r="H1497" s="32">
        <v>991</v>
      </c>
      <c r="I1497" s="33">
        <v>10447.120000000001</v>
      </c>
      <c r="J1497" s="28" t="s">
        <v>22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39</v>
      </c>
      <c r="C1498" s="24">
        <v>44539.531587053003</v>
      </c>
      <c r="D1498" s="22" t="s">
        <v>10</v>
      </c>
      <c r="E1498" s="22" t="s">
        <v>21</v>
      </c>
      <c r="F1498" s="25">
        <v>10.542</v>
      </c>
      <c r="G1498" s="22" t="s">
        <v>41</v>
      </c>
      <c r="H1498" s="26">
        <v>151</v>
      </c>
      <c r="I1498" s="27">
        <v>1591.84</v>
      </c>
      <c r="J1498" s="22" t="s">
        <v>22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39</v>
      </c>
      <c r="C1499" s="30">
        <v>44539.531587132602</v>
      </c>
      <c r="D1499" s="28" t="s">
        <v>10</v>
      </c>
      <c r="E1499" s="28" t="s">
        <v>27</v>
      </c>
      <c r="F1499" s="31">
        <v>108.14</v>
      </c>
      <c r="G1499" s="28" t="s">
        <v>41</v>
      </c>
      <c r="H1499" s="32">
        <v>162</v>
      </c>
      <c r="I1499" s="33">
        <v>17518.68</v>
      </c>
      <c r="J1499" s="28" t="s">
        <v>28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39</v>
      </c>
      <c r="C1500" s="24">
        <v>44539.531587163598</v>
      </c>
      <c r="D1500" s="22" t="s">
        <v>10</v>
      </c>
      <c r="E1500" s="22" t="s">
        <v>21</v>
      </c>
      <c r="F1500" s="25">
        <v>10.542</v>
      </c>
      <c r="G1500" s="22" t="s">
        <v>41</v>
      </c>
      <c r="H1500" s="26">
        <v>269</v>
      </c>
      <c r="I1500" s="27">
        <v>2835.8</v>
      </c>
      <c r="J1500" s="22" t="s">
        <v>23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39</v>
      </c>
      <c r="C1501" s="30">
        <v>44539.531587174002</v>
      </c>
      <c r="D1501" s="28" t="s">
        <v>10</v>
      </c>
      <c r="E1501" s="28" t="s">
        <v>21</v>
      </c>
      <c r="F1501" s="31">
        <v>10.542</v>
      </c>
      <c r="G1501" s="28" t="s">
        <v>41</v>
      </c>
      <c r="H1501" s="32">
        <v>300</v>
      </c>
      <c r="I1501" s="33">
        <v>3162.6</v>
      </c>
      <c r="J1501" s="28" t="s">
        <v>23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39</v>
      </c>
      <c r="C1502" s="24">
        <v>44539.531587292899</v>
      </c>
      <c r="D1502" s="22" t="s">
        <v>10</v>
      </c>
      <c r="E1502" s="22" t="s">
        <v>21</v>
      </c>
      <c r="F1502" s="25">
        <v>10.542</v>
      </c>
      <c r="G1502" s="22" t="s">
        <v>41</v>
      </c>
      <c r="H1502" s="26">
        <v>599</v>
      </c>
      <c r="I1502" s="27">
        <v>6314.66</v>
      </c>
      <c r="J1502" s="22" t="s">
        <v>22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39</v>
      </c>
      <c r="C1503" s="30">
        <v>44539.531587410303</v>
      </c>
      <c r="D1503" s="28" t="s">
        <v>10</v>
      </c>
      <c r="E1503" s="28" t="s">
        <v>21</v>
      </c>
      <c r="F1503" s="31">
        <v>10.542</v>
      </c>
      <c r="G1503" s="28" t="s">
        <v>41</v>
      </c>
      <c r="H1503" s="32">
        <v>98</v>
      </c>
      <c r="I1503" s="33">
        <v>1033.1199999999999</v>
      </c>
      <c r="J1503" s="28" t="s">
        <v>24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39</v>
      </c>
      <c r="C1504" s="24">
        <v>44539.532530169599</v>
      </c>
      <c r="D1504" s="22" t="s">
        <v>10</v>
      </c>
      <c r="E1504" s="22" t="s">
        <v>27</v>
      </c>
      <c r="F1504" s="25">
        <v>108.16</v>
      </c>
      <c r="G1504" s="22" t="s">
        <v>41</v>
      </c>
      <c r="H1504" s="26">
        <v>301</v>
      </c>
      <c r="I1504" s="27">
        <v>32556.16</v>
      </c>
      <c r="J1504" s="22" t="s">
        <v>28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39</v>
      </c>
      <c r="C1505" s="30">
        <v>44539.532575567398</v>
      </c>
      <c r="D1505" s="28" t="s">
        <v>10</v>
      </c>
      <c r="E1505" s="28" t="s">
        <v>27</v>
      </c>
      <c r="F1505" s="31">
        <v>108.16</v>
      </c>
      <c r="G1505" s="28" t="s">
        <v>41</v>
      </c>
      <c r="H1505" s="32">
        <v>663</v>
      </c>
      <c r="I1505" s="33">
        <v>71710.080000000002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39</v>
      </c>
      <c r="C1506" s="24">
        <v>44539.532575682999</v>
      </c>
      <c r="D1506" s="22" t="s">
        <v>10</v>
      </c>
      <c r="E1506" s="22" t="s">
        <v>27</v>
      </c>
      <c r="F1506" s="25">
        <v>108.16</v>
      </c>
      <c r="G1506" s="22" t="s">
        <v>41</v>
      </c>
      <c r="H1506" s="26">
        <v>620</v>
      </c>
      <c r="I1506" s="27">
        <v>67059.199999999997</v>
      </c>
      <c r="J1506" s="22" t="s">
        <v>28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39</v>
      </c>
      <c r="C1507" s="30">
        <v>44539.532575682999</v>
      </c>
      <c r="D1507" s="28" t="s">
        <v>10</v>
      </c>
      <c r="E1507" s="28" t="s">
        <v>27</v>
      </c>
      <c r="F1507" s="31">
        <v>108.16</v>
      </c>
      <c r="G1507" s="28" t="s">
        <v>41</v>
      </c>
      <c r="H1507" s="32">
        <v>987</v>
      </c>
      <c r="I1507" s="33">
        <v>106753.92</v>
      </c>
      <c r="J1507" s="28" t="s">
        <v>28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39</v>
      </c>
      <c r="C1508" s="24">
        <v>44539.532575683399</v>
      </c>
      <c r="D1508" s="22" t="s">
        <v>10</v>
      </c>
      <c r="E1508" s="22" t="s">
        <v>27</v>
      </c>
      <c r="F1508" s="25">
        <v>108.16</v>
      </c>
      <c r="G1508" s="22" t="s">
        <v>41</v>
      </c>
      <c r="H1508" s="26">
        <v>401</v>
      </c>
      <c r="I1508" s="27">
        <v>43372.160000000003</v>
      </c>
      <c r="J1508" s="22" t="s">
        <v>28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39</v>
      </c>
      <c r="C1509" s="30">
        <v>44539.532820559602</v>
      </c>
      <c r="D1509" s="28" t="s">
        <v>10</v>
      </c>
      <c r="E1509" s="28" t="s">
        <v>21</v>
      </c>
      <c r="F1509" s="31">
        <v>10.54</v>
      </c>
      <c r="G1509" s="28" t="s">
        <v>41</v>
      </c>
      <c r="H1509" s="32">
        <v>947</v>
      </c>
      <c r="I1509" s="33">
        <v>9981.3799999999992</v>
      </c>
      <c r="J1509" s="28" t="s">
        <v>22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39</v>
      </c>
      <c r="C1510" s="24">
        <v>44539.5328205599</v>
      </c>
      <c r="D1510" s="22" t="s">
        <v>10</v>
      </c>
      <c r="E1510" s="22" t="s">
        <v>21</v>
      </c>
      <c r="F1510" s="25">
        <v>10.54</v>
      </c>
      <c r="G1510" s="22" t="s">
        <v>41</v>
      </c>
      <c r="H1510" s="26">
        <v>631</v>
      </c>
      <c r="I1510" s="27">
        <v>6650.74</v>
      </c>
      <c r="J1510" s="22" t="s">
        <v>22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39</v>
      </c>
      <c r="C1511" s="30">
        <v>44539.532820656503</v>
      </c>
      <c r="D1511" s="28" t="s">
        <v>10</v>
      </c>
      <c r="E1511" s="28" t="s">
        <v>21</v>
      </c>
      <c r="F1511" s="31">
        <v>10.54</v>
      </c>
      <c r="G1511" s="28" t="s">
        <v>41</v>
      </c>
      <c r="H1511" s="32">
        <v>1062</v>
      </c>
      <c r="I1511" s="33">
        <v>11193.48</v>
      </c>
      <c r="J1511" s="28" t="s">
        <v>23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39</v>
      </c>
      <c r="C1512" s="24">
        <v>44539.532821401102</v>
      </c>
      <c r="D1512" s="22" t="s">
        <v>10</v>
      </c>
      <c r="E1512" s="22" t="s">
        <v>21</v>
      </c>
      <c r="F1512" s="25">
        <v>10.54</v>
      </c>
      <c r="G1512" s="22" t="s">
        <v>41</v>
      </c>
      <c r="H1512" s="26">
        <v>191</v>
      </c>
      <c r="I1512" s="27">
        <v>2013.14</v>
      </c>
      <c r="J1512" s="22" t="s">
        <v>22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39</v>
      </c>
      <c r="C1513" s="30">
        <v>44539.534087772503</v>
      </c>
      <c r="D1513" s="28" t="s">
        <v>10</v>
      </c>
      <c r="E1513" s="28" t="s">
        <v>27</v>
      </c>
      <c r="F1513" s="31">
        <v>108.12</v>
      </c>
      <c r="G1513" s="28" t="s">
        <v>41</v>
      </c>
      <c r="H1513" s="32">
        <v>305</v>
      </c>
      <c r="I1513" s="33">
        <v>32976.6</v>
      </c>
      <c r="J1513" s="28" t="s">
        <v>23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39</v>
      </c>
      <c r="C1514" s="24">
        <v>44539.534087772503</v>
      </c>
      <c r="D1514" s="22" t="s">
        <v>10</v>
      </c>
      <c r="E1514" s="22" t="s">
        <v>27</v>
      </c>
      <c r="F1514" s="25">
        <v>108.12</v>
      </c>
      <c r="G1514" s="22" t="s">
        <v>41</v>
      </c>
      <c r="H1514" s="26">
        <v>50</v>
      </c>
      <c r="I1514" s="27">
        <v>5406</v>
      </c>
      <c r="J1514" s="22" t="s">
        <v>23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39</v>
      </c>
      <c r="C1515" s="30">
        <v>44539.534087773798</v>
      </c>
      <c r="D1515" s="28" t="s">
        <v>10</v>
      </c>
      <c r="E1515" s="28" t="s">
        <v>27</v>
      </c>
      <c r="F1515" s="31">
        <v>108.12</v>
      </c>
      <c r="G1515" s="28" t="s">
        <v>41</v>
      </c>
      <c r="H1515" s="32">
        <v>260</v>
      </c>
      <c r="I1515" s="33">
        <v>28111.200000000001</v>
      </c>
      <c r="J1515" s="28" t="s">
        <v>23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39</v>
      </c>
      <c r="C1516" s="24">
        <v>44539.534088006498</v>
      </c>
      <c r="D1516" s="22" t="s">
        <v>10</v>
      </c>
      <c r="E1516" s="22" t="s">
        <v>27</v>
      </c>
      <c r="F1516" s="25">
        <v>108.12</v>
      </c>
      <c r="G1516" s="22" t="s">
        <v>41</v>
      </c>
      <c r="H1516" s="26">
        <v>45</v>
      </c>
      <c r="I1516" s="27">
        <v>4865.3999999999996</v>
      </c>
      <c r="J1516" s="22" t="s">
        <v>23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39</v>
      </c>
      <c r="C1517" s="30">
        <v>44539.534088006498</v>
      </c>
      <c r="D1517" s="28" t="s">
        <v>10</v>
      </c>
      <c r="E1517" s="28" t="s">
        <v>27</v>
      </c>
      <c r="F1517" s="31">
        <v>108.12</v>
      </c>
      <c r="G1517" s="28" t="s">
        <v>41</v>
      </c>
      <c r="H1517" s="32">
        <v>11</v>
      </c>
      <c r="I1517" s="33">
        <v>1189.32</v>
      </c>
      <c r="J1517" s="28" t="s">
        <v>23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39</v>
      </c>
      <c r="C1518" s="24">
        <v>44539.534088129803</v>
      </c>
      <c r="D1518" s="22" t="s">
        <v>10</v>
      </c>
      <c r="E1518" s="22" t="s">
        <v>27</v>
      </c>
      <c r="F1518" s="25">
        <v>108.12</v>
      </c>
      <c r="G1518" s="22" t="s">
        <v>41</v>
      </c>
      <c r="H1518" s="26">
        <v>638</v>
      </c>
      <c r="I1518" s="27">
        <v>68980.56</v>
      </c>
      <c r="J1518" s="22" t="s">
        <v>28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39</v>
      </c>
      <c r="C1519" s="30">
        <v>44539.534088129803</v>
      </c>
      <c r="D1519" s="28" t="s">
        <v>10</v>
      </c>
      <c r="E1519" s="28" t="s">
        <v>27</v>
      </c>
      <c r="F1519" s="31">
        <v>108.12</v>
      </c>
      <c r="G1519" s="28" t="s">
        <v>41</v>
      </c>
      <c r="H1519" s="32">
        <v>389</v>
      </c>
      <c r="I1519" s="33">
        <v>42058.68</v>
      </c>
      <c r="J1519" s="28" t="s">
        <v>28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39</v>
      </c>
      <c r="C1520" s="24">
        <v>44539.534088250301</v>
      </c>
      <c r="D1520" s="22" t="s">
        <v>10</v>
      </c>
      <c r="E1520" s="22" t="s">
        <v>27</v>
      </c>
      <c r="F1520" s="25">
        <v>108.12</v>
      </c>
      <c r="G1520" s="22" t="s">
        <v>41</v>
      </c>
      <c r="H1520" s="26">
        <v>412</v>
      </c>
      <c r="I1520" s="27">
        <v>44545.440000000002</v>
      </c>
      <c r="J1520" s="22" t="s">
        <v>24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39</v>
      </c>
      <c r="C1521" s="30">
        <v>44539.534099990698</v>
      </c>
      <c r="D1521" s="28" t="s">
        <v>10</v>
      </c>
      <c r="E1521" s="28" t="s">
        <v>27</v>
      </c>
      <c r="F1521" s="31">
        <v>108.1</v>
      </c>
      <c r="G1521" s="28" t="s">
        <v>41</v>
      </c>
      <c r="H1521" s="32">
        <v>650</v>
      </c>
      <c r="I1521" s="33">
        <v>70265</v>
      </c>
      <c r="J1521" s="28" t="s">
        <v>28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39</v>
      </c>
      <c r="C1522" s="24">
        <v>44539.534099990698</v>
      </c>
      <c r="D1522" s="22" t="s">
        <v>10</v>
      </c>
      <c r="E1522" s="22" t="s">
        <v>27</v>
      </c>
      <c r="F1522" s="25">
        <v>108.1</v>
      </c>
      <c r="G1522" s="22" t="s">
        <v>41</v>
      </c>
      <c r="H1522" s="26">
        <v>633</v>
      </c>
      <c r="I1522" s="27">
        <v>68427.3</v>
      </c>
      <c r="J1522" s="22" t="s">
        <v>28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39</v>
      </c>
      <c r="C1523" s="30">
        <v>44539.534099991099</v>
      </c>
      <c r="D1523" s="28" t="s">
        <v>10</v>
      </c>
      <c r="E1523" s="28" t="s">
        <v>29</v>
      </c>
      <c r="F1523" s="31">
        <v>78.34</v>
      </c>
      <c r="G1523" s="28" t="s">
        <v>41</v>
      </c>
      <c r="H1523" s="32">
        <v>126</v>
      </c>
      <c r="I1523" s="33">
        <v>9870.84</v>
      </c>
      <c r="J1523" s="28" t="s">
        <v>30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39</v>
      </c>
      <c r="C1524" s="24">
        <v>44539.534099991397</v>
      </c>
      <c r="D1524" s="22" t="s">
        <v>10</v>
      </c>
      <c r="E1524" s="22" t="s">
        <v>29</v>
      </c>
      <c r="F1524" s="25">
        <v>78.34</v>
      </c>
      <c r="G1524" s="22" t="s">
        <v>41</v>
      </c>
      <c r="H1524" s="26">
        <v>299</v>
      </c>
      <c r="I1524" s="27">
        <v>23423.66</v>
      </c>
      <c r="J1524" s="22" t="s">
        <v>30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39</v>
      </c>
      <c r="C1525" s="30">
        <v>44539.534099991703</v>
      </c>
      <c r="D1525" s="28" t="s">
        <v>10</v>
      </c>
      <c r="E1525" s="28" t="s">
        <v>29</v>
      </c>
      <c r="F1525" s="31">
        <v>78.34</v>
      </c>
      <c r="G1525" s="28" t="s">
        <v>41</v>
      </c>
      <c r="H1525" s="32">
        <v>131</v>
      </c>
      <c r="I1525" s="33">
        <v>10262.540000000001</v>
      </c>
      <c r="J1525" s="28" t="s">
        <v>30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39</v>
      </c>
      <c r="C1526" s="24">
        <v>44539.534099992001</v>
      </c>
      <c r="D1526" s="22" t="s">
        <v>10</v>
      </c>
      <c r="E1526" s="22" t="s">
        <v>29</v>
      </c>
      <c r="F1526" s="25">
        <v>78.34</v>
      </c>
      <c r="G1526" s="22" t="s">
        <v>41</v>
      </c>
      <c r="H1526" s="26">
        <v>36</v>
      </c>
      <c r="I1526" s="27">
        <v>2820.24</v>
      </c>
      <c r="J1526" s="22" t="s">
        <v>30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39</v>
      </c>
      <c r="C1527" s="30">
        <v>44539.534100867597</v>
      </c>
      <c r="D1527" s="28" t="s">
        <v>10</v>
      </c>
      <c r="E1527" s="28" t="s">
        <v>29</v>
      </c>
      <c r="F1527" s="31">
        <v>78.34</v>
      </c>
      <c r="G1527" s="28" t="s">
        <v>41</v>
      </c>
      <c r="H1527" s="32">
        <v>95</v>
      </c>
      <c r="I1527" s="33">
        <v>7442.3</v>
      </c>
      <c r="J1527" s="28" t="s">
        <v>30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39</v>
      </c>
      <c r="C1528" s="24">
        <v>44539.5341010388</v>
      </c>
      <c r="D1528" s="22" t="s">
        <v>10</v>
      </c>
      <c r="E1528" s="22" t="s">
        <v>29</v>
      </c>
      <c r="F1528" s="25">
        <v>78.34</v>
      </c>
      <c r="G1528" s="22" t="s">
        <v>41</v>
      </c>
      <c r="H1528" s="26">
        <v>99</v>
      </c>
      <c r="I1528" s="27">
        <v>7755.66</v>
      </c>
      <c r="J1528" s="22" t="s">
        <v>30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39</v>
      </c>
      <c r="C1529" s="30">
        <v>44539.534101039098</v>
      </c>
      <c r="D1529" s="28" t="s">
        <v>10</v>
      </c>
      <c r="E1529" s="28" t="s">
        <v>29</v>
      </c>
      <c r="F1529" s="31">
        <v>78.34</v>
      </c>
      <c r="G1529" s="28" t="s">
        <v>41</v>
      </c>
      <c r="H1529" s="32">
        <v>11</v>
      </c>
      <c r="I1529" s="33">
        <v>861.74</v>
      </c>
      <c r="J1529" s="28" t="s">
        <v>30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39</v>
      </c>
      <c r="C1530" s="24">
        <v>44539.535324406803</v>
      </c>
      <c r="D1530" s="22" t="s">
        <v>10</v>
      </c>
      <c r="E1530" s="22" t="s">
        <v>21</v>
      </c>
      <c r="F1530" s="25">
        <v>10.538</v>
      </c>
      <c r="G1530" s="22" t="s">
        <v>41</v>
      </c>
      <c r="H1530" s="26">
        <v>750</v>
      </c>
      <c r="I1530" s="27">
        <v>7903.5</v>
      </c>
      <c r="J1530" s="22" t="s">
        <v>22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39</v>
      </c>
      <c r="C1531" s="30">
        <v>44539.535324584998</v>
      </c>
      <c r="D1531" s="28" t="s">
        <v>10</v>
      </c>
      <c r="E1531" s="28" t="s">
        <v>21</v>
      </c>
      <c r="F1531" s="31">
        <v>10.538</v>
      </c>
      <c r="G1531" s="28" t="s">
        <v>41</v>
      </c>
      <c r="H1531" s="32">
        <v>264</v>
      </c>
      <c r="I1531" s="33">
        <v>2782.03</v>
      </c>
      <c r="J1531" s="28" t="s">
        <v>24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39</v>
      </c>
      <c r="C1532" s="24">
        <v>44539.535324584998</v>
      </c>
      <c r="D1532" s="22" t="s">
        <v>10</v>
      </c>
      <c r="E1532" s="22" t="s">
        <v>21</v>
      </c>
      <c r="F1532" s="25">
        <v>10.538</v>
      </c>
      <c r="G1532" s="22" t="s">
        <v>41</v>
      </c>
      <c r="H1532" s="26">
        <v>1000</v>
      </c>
      <c r="I1532" s="27">
        <v>10538</v>
      </c>
      <c r="J1532" s="22" t="s">
        <v>24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39</v>
      </c>
      <c r="C1533" s="30">
        <v>44539.535324639299</v>
      </c>
      <c r="D1533" s="28" t="s">
        <v>10</v>
      </c>
      <c r="E1533" s="28" t="s">
        <v>21</v>
      </c>
      <c r="F1533" s="31">
        <v>10.538</v>
      </c>
      <c r="G1533" s="28" t="s">
        <v>41</v>
      </c>
      <c r="H1533" s="32">
        <v>750</v>
      </c>
      <c r="I1533" s="33">
        <v>7903.5</v>
      </c>
      <c r="J1533" s="28" t="s">
        <v>22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39</v>
      </c>
      <c r="C1534" s="24">
        <v>44539.536953391602</v>
      </c>
      <c r="D1534" s="22" t="s">
        <v>10</v>
      </c>
      <c r="E1534" s="22" t="s">
        <v>21</v>
      </c>
      <c r="F1534" s="25">
        <v>10.536</v>
      </c>
      <c r="G1534" s="22" t="s">
        <v>41</v>
      </c>
      <c r="H1534" s="26">
        <v>239</v>
      </c>
      <c r="I1534" s="27">
        <v>2518.1</v>
      </c>
      <c r="J1534" s="22" t="s">
        <v>24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39</v>
      </c>
      <c r="C1535" s="30">
        <v>44539.537050386098</v>
      </c>
      <c r="D1535" s="28" t="s">
        <v>10</v>
      </c>
      <c r="E1535" s="28" t="s">
        <v>21</v>
      </c>
      <c r="F1535" s="31">
        <v>10.536</v>
      </c>
      <c r="G1535" s="28" t="s">
        <v>41</v>
      </c>
      <c r="H1535" s="32">
        <v>2185</v>
      </c>
      <c r="I1535" s="33">
        <v>23021.16</v>
      </c>
      <c r="J1535" s="28" t="s">
        <v>23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39</v>
      </c>
      <c r="C1536" s="24">
        <v>44539.537050398903</v>
      </c>
      <c r="D1536" s="22" t="s">
        <v>10</v>
      </c>
      <c r="E1536" s="22" t="s">
        <v>21</v>
      </c>
      <c r="F1536" s="25">
        <v>10.536</v>
      </c>
      <c r="G1536" s="22" t="s">
        <v>41</v>
      </c>
      <c r="H1536" s="26">
        <v>117</v>
      </c>
      <c r="I1536" s="27">
        <v>1232.71</v>
      </c>
      <c r="J1536" s="22" t="s">
        <v>22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39</v>
      </c>
      <c r="C1537" s="30">
        <v>44539.5370503991</v>
      </c>
      <c r="D1537" s="28" t="s">
        <v>10</v>
      </c>
      <c r="E1537" s="28" t="s">
        <v>21</v>
      </c>
      <c r="F1537" s="31">
        <v>10.536</v>
      </c>
      <c r="G1537" s="28" t="s">
        <v>41</v>
      </c>
      <c r="H1537" s="32">
        <v>250</v>
      </c>
      <c r="I1537" s="33">
        <v>2634</v>
      </c>
      <c r="J1537" s="28" t="s">
        <v>22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39</v>
      </c>
      <c r="C1538" s="24">
        <v>44539.537050399202</v>
      </c>
      <c r="D1538" s="22" t="s">
        <v>10</v>
      </c>
      <c r="E1538" s="22" t="s">
        <v>21</v>
      </c>
      <c r="F1538" s="25">
        <v>10.536</v>
      </c>
      <c r="G1538" s="22" t="s">
        <v>41</v>
      </c>
      <c r="H1538" s="26">
        <v>2884</v>
      </c>
      <c r="I1538" s="27">
        <v>30385.82</v>
      </c>
      <c r="J1538" s="22" t="s">
        <v>22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39</v>
      </c>
      <c r="C1539" s="30">
        <v>44539.537050519102</v>
      </c>
      <c r="D1539" s="28" t="s">
        <v>10</v>
      </c>
      <c r="E1539" s="28" t="s">
        <v>21</v>
      </c>
      <c r="F1539" s="31">
        <v>10.536</v>
      </c>
      <c r="G1539" s="28" t="s">
        <v>41</v>
      </c>
      <c r="H1539" s="32">
        <v>154</v>
      </c>
      <c r="I1539" s="33">
        <v>1622.54</v>
      </c>
      <c r="J1539" s="28" t="s">
        <v>24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39</v>
      </c>
      <c r="C1540" s="24">
        <v>44539.5370506201</v>
      </c>
      <c r="D1540" s="22" t="s">
        <v>10</v>
      </c>
      <c r="E1540" s="22" t="s">
        <v>27</v>
      </c>
      <c r="F1540" s="25">
        <v>108.08</v>
      </c>
      <c r="G1540" s="22" t="s">
        <v>41</v>
      </c>
      <c r="H1540" s="26">
        <v>428</v>
      </c>
      <c r="I1540" s="27">
        <v>46258.239999999998</v>
      </c>
      <c r="J1540" s="22" t="s">
        <v>23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39</v>
      </c>
      <c r="C1541" s="30">
        <v>44539.537050620398</v>
      </c>
      <c r="D1541" s="28" t="s">
        <v>10</v>
      </c>
      <c r="E1541" s="28" t="s">
        <v>27</v>
      </c>
      <c r="F1541" s="31">
        <v>108.08</v>
      </c>
      <c r="G1541" s="28" t="s">
        <v>41</v>
      </c>
      <c r="H1541" s="32">
        <v>387</v>
      </c>
      <c r="I1541" s="33">
        <v>41826.959999999999</v>
      </c>
      <c r="J1541" s="28" t="s">
        <v>23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39</v>
      </c>
      <c r="C1542" s="24">
        <v>44539.537050857602</v>
      </c>
      <c r="D1542" s="22" t="s">
        <v>10</v>
      </c>
      <c r="E1542" s="22" t="s">
        <v>27</v>
      </c>
      <c r="F1542" s="25">
        <v>108.08</v>
      </c>
      <c r="G1542" s="22" t="s">
        <v>41</v>
      </c>
      <c r="H1542" s="26">
        <v>900</v>
      </c>
      <c r="I1542" s="27">
        <v>97272</v>
      </c>
      <c r="J1542" s="22" t="s">
        <v>24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39</v>
      </c>
      <c r="C1543" s="30">
        <v>44539.537050860301</v>
      </c>
      <c r="D1543" s="28" t="s">
        <v>10</v>
      </c>
      <c r="E1543" s="28" t="s">
        <v>27</v>
      </c>
      <c r="F1543" s="31">
        <v>108.08</v>
      </c>
      <c r="G1543" s="28" t="s">
        <v>41</v>
      </c>
      <c r="H1543" s="32">
        <v>900</v>
      </c>
      <c r="I1543" s="33">
        <v>97272</v>
      </c>
      <c r="J1543" s="28" t="s">
        <v>24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39</v>
      </c>
      <c r="C1544" s="24">
        <v>44539.537050860301</v>
      </c>
      <c r="D1544" s="22" t="s">
        <v>10</v>
      </c>
      <c r="E1544" s="22" t="s">
        <v>27</v>
      </c>
      <c r="F1544" s="25">
        <v>108.08</v>
      </c>
      <c r="G1544" s="22" t="s">
        <v>41</v>
      </c>
      <c r="H1544" s="26">
        <v>137</v>
      </c>
      <c r="I1544" s="27">
        <v>14806.96</v>
      </c>
      <c r="J1544" s="22" t="s">
        <v>24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39</v>
      </c>
      <c r="C1545" s="30">
        <v>44539.537053447501</v>
      </c>
      <c r="D1545" s="28" t="s">
        <v>10</v>
      </c>
      <c r="E1545" s="28" t="s">
        <v>27</v>
      </c>
      <c r="F1545" s="31">
        <v>108.06</v>
      </c>
      <c r="G1545" s="28" t="s">
        <v>41</v>
      </c>
      <c r="H1545" s="32">
        <v>171</v>
      </c>
      <c r="I1545" s="33">
        <v>18478.259999999998</v>
      </c>
      <c r="J1545" s="28" t="s">
        <v>23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39</v>
      </c>
      <c r="C1546" s="24">
        <v>44539.537053448701</v>
      </c>
      <c r="D1546" s="22" t="s">
        <v>10</v>
      </c>
      <c r="E1546" s="22" t="s">
        <v>27</v>
      </c>
      <c r="F1546" s="25">
        <v>108.06</v>
      </c>
      <c r="G1546" s="22" t="s">
        <v>41</v>
      </c>
      <c r="H1546" s="26">
        <v>171</v>
      </c>
      <c r="I1546" s="27">
        <v>18478.259999999998</v>
      </c>
      <c r="J1546" s="22" t="s">
        <v>23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39</v>
      </c>
      <c r="C1547" s="30">
        <v>44539.537053449698</v>
      </c>
      <c r="D1547" s="28" t="s">
        <v>10</v>
      </c>
      <c r="E1547" s="28" t="s">
        <v>27</v>
      </c>
      <c r="F1547" s="31">
        <v>108.06</v>
      </c>
      <c r="G1547" s="28" t="s">
        <v>41</v>
      </c>
      <c r="H1547" s="32">
        <v>171</v>
      </c>
      <c r="I1547" s="33">
        <v>18478.259999999998</v>
      </c>
      <c r="J1547" s="28" t="s">
        <v>23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39</v>
      </c>
      <c r="C1548" s="24">
        <v>44539.5370534506</v>
      </c>
      <c r="D1548" s="22" t="s">
        <v>10</v>
      </c>
      <c r="E1548" s="22" t="s">
        <v>27</v>
      </c>
      <c r="F1548" s="25">
        <v>108.06</v>
      </c>
      <c r="G1548" s="22" t="s">
        <v>41</v>
      </c>
      <c r="H1548" s="26">
        <v>171</v>
      </c>
      <c r="I1548" s="27">
        <v>18478.259999999998</v>
      </c>
      <c r="J1548" s="22" t="s">
        <v>23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39</v>
      </c>
      <c r="C1549" s="30">
        <v>44539.537053451502</v>
      </c>
      <c r="D1549" s="28" t="s">
        <v>10</v>
      </c>
      <c r="E1549" s="28" t="s">
        <v>27</v>
      </c>
      <c r="F1549" s="31">
        <v>108.06</v>
      </c>
      <c r="G1549" s="28" t="s">
        <v>41</v>
      </c>
      <c r="H1549" s="32">
        <v>171</v>
      </c>
      <c r="I1549" s="33">
        <v>18478.259999999998</v>
      </c>
      <c r="J1549" s="28" t="s">
        <v>23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39</v>
      </c>
      <c r="C1550" s="24">
        <v>44539.537053452397</v>
      </c>
      <c r="D1550" s="22" t="s">
        <v>10</v>
      </c>
      <c r="E1550" s="22" t="s">
        <v>27</v>
      </c>
      <c r="F1550" s="25">
        <v>108.06</v>
      </c>
      <c r="G1550" s="22" t="s">
        <v>41</v>
      </c>
      <c r="H1550" s="26">
        <v>142</v>
      </c>
      <c r="I1550" s="27">
        <v>15344.52</v>
      </c>
      <c r="J1550" s="22" t="s">
        <v>23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39</v>
      </c>
      <c r="C1551" s="30">
        <v>44539.537053686399</v>
      </c>
      <c r="D1551" s="28" t="s">
        <v>10</v>
      </c>
      <c r="E1551" s="28" t="s">
        <v>27</v>
      </c>
      <c r="F1551" s="31">
        <v>108.06</v>
      </c>
      <c r="G1551" s="28" t="s">
        <v>41</v>
      </c>
      <c r="H1551" s="32">
        <v>900</v>
      </c>
      <c r="I1551" s="33">
        <v>97254</v>
      </c>
      <c r="J1551" s="28" t="s">
        <v>24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39</v>
      </c>
      <c r="C1552" s="24">
        <v>44539.537057133297</v>
      </c>
      <c r="D1552" s="22" t="s">
        <v>10</v>
      </c>
      <c r="E1552" s="22" t="s">
        <v>29</v>
      </c>
      <c r="F1552" s="25">
        <v>78.3</v>
      </c>
      <c r="G1552" s="22" t="s">
        <v>41</v>
      </c>
      <c r="H1552" s="26">
        <v>865</v>
      </c>
      <c r="I1552" s="27">
        <v>67729.5</v>
      </c>
      <c r="J1552" s="22" t="s">
        <v>30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39</v>
      </c>
      <c r="C1553" s="30">
        <v>44539.537057133297</v>
      </c>
      <c r="D1553" s="28" t="s">
        <v>10</v>
      </c>
      <c r="E1553" s="28" t="s">
        <v>29</v>
      </c>
      <c r="F1553" s="31">
        <v>78.3</v>
      </c>
      <c r="G1553" s="28" t="s">
        <v>41</v>
      </c>
      <c r="H1553" s="32">
        <v>835</v>
      </c>
      <c r="I1553" s="33">
        <v>65380.5</v>
      </c>
      <c r="J1553" s="28" t="s">
        <v>30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39</v>
      </c>
      <c r="C1554" s="24">
        <v>44539.539128864999</v>
      </c>
      <c r="D1554" s="22" t="s">
        <v>10</v>
      </c>
      <c r="E1554" s="22" t="s">
        <v>21</v>
      </c>
      <c r="F1554" s="25">
        <v>10.534000000000001</v>
      </c>
      <c r="G1554" s="22" t="s">
        <v>41</v>
      </c>
      <c r="H1554" s="26">
        <v>279</v>
      </c>
      <c r="I1554" s="27">
        <v>2938.99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39</v>
      </c>
      <c r="C1555" s="30">
        <v>44539.539128865203</v>
      </c>
      <c r="D1555" s="28" t="s">
        <v>10</v>
      </c>
      <c r="E1555" s="28" t="s">
        <v>21</v>
      </c>
      <c r="F1555" s="31">
        <v>10.534000000000001</v>
      </c>
      <c r="G1555" s="28" t="s">
        <v>41</v>
      </c>
      <c r="H1555" s="32">
        <v>723</v>
      </c>
      <c r="I1555" s="33">
        <v>7616.08</v>
      </c>
      <c r="J1555" s="28" t="s">
        <v>23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39</v>
      </c>
      <c r="C1556" s="24">
        <v>44539.539128866301</v>
      </c>
      <c r="D1556" s="22" t="s">
        <v>10</v>
      </c>
      <c r="E1556" s="22" t="s">
        <v>27</v>
      </c>
      <c r="F1556" s="25">
        <v>108.04</v>
      </c>
      <c r="G1556" s="22" t="s">
        <v>41</v>
      </c>
      <c r="H1556" s="26">
        <v>273</v>
      </c>
      <c r="I1556" s="27">
        <v>29494.92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39</v>
      </c>
      <c r="C1557" s="30">
        <v>44539.5391288666</v>
      </c>
      <c r="D1557" s="28" t="s">
        <v>10</v>
      </c>
      <c r="E1557" s="28" t="s">
        <v>27</v>
      </c>
      <c r="F1557" s="31">
        <v>108.04</v>
      </c>
      <c r="G1557" s="28" t="s">
        <v>41</v>
      </c>
      <c r="H1557" s="32">
        <v>239</v>
      </c>
      <c r="I1557" s="33">
        <v>25821.56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39</v>
      </c>
      <c r="C1558" s="24">
        <v>44539.539128870398</v>
      </c>
      <c r="D1558" s="22" t="s">
        <v>10</v>
      </c>
      <c r="E1558" s="22" t="s">
        <v>21</v>
      </c>
      <c r="F1558" s="25">
        <v>10.534000000000001</v>
      </c>
      <c r="G1558" s="22" t="s">
        <v>41</v>
      </c>
      <c r="H1558" s="26">
        <v>38</v>
      </c>
      <c r="I1558" s="27">
        <v>400.29</v>
      </c>
      <c r="J1558" s="22" t="s">
        <v>23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39</v>
      </c>
      <c r="C1559" s="30">
        <v>44539.539128962097</v>
      </c>
      <c r="D1559" s="28" t="s">
        <v>10</v>
      </c>
      <c r="E1559" s="28" t="s">
        <v>21</v>
      </c>
      <c r="F1559" s="31">
        <v>10.534000000000001</v>
      </c>
      <c r="G1559" s="28" t="s">
        <v>41</v>
      </c>
      <c r="H1559" s="32">
        <v>1490</v>
      </c>
      <c r="I1559" s="33">
        <v>15695.66</v>
      </c>
      <c r="J1559" s="28" t="s">
        <v>22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39</v>
      </c>
      <c r="C1560" s="24">
        <v>44539.539128986697</v>
      </c>
      <c r="D1560" s="22" t="s">
        <v>10</v>
      </c>
      <c r="E1560" s="22" t="s">
        <v>27</v>
      </c>
      <c r="F1560" s="25">
        <v>108.04</v>
      </c>
      <c r="G1560" s="22" t="s">
        <v>41</v>
      </c>
      <c r="H1560" s="26">
        <v>573</v>
      </c>
      <c r="I1560" s="27">
        <v>61906.92</v>
      </c>
      <c r="J1560" s="22" t="s">
        <v>28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39</v>
      </c>
      <c r="C1561" s="30">
        <v>44539.539128987301</v>
      </c>
      <c r="D1561" s="28" t="s">
        <v>10</v>
      </c>
      <c r="E1561" s="28" t="s">
        <v>27</v>
      </c>
      <c r="F1561" s="31">
        <v>108.04</v>
      </c>
      <c r="G1561" s="28" t="s">
        <v>41</v>
      </c>
      <c r="H1561" s="32">
        <v>24</v>
      </c>
      <c r="I1561" s="33">
        <v>2592.96</v>
      </c>
      <c r="J1561" s="28" t="s">
        <v>28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39</v>
      </c>
      <c r="C1562" s="24">
        <v>44539.539128987599</v>
      </c>
      <c r="D1562" s="22" t="s">
        <v>10</v>
      </c>
      <c r="E1562" s="22" t="s">
        <v>27</v>
      </c>
      <c r="F1562" s="25">
        <v>108.04</v>
      </c>
      <c r="G1562" s="22" t="s">
        <v>41</v>
      </c>
      <c r="H1562" s="26">
        <v>573</v>
      </c>
      <c r="I1562" s="27">
        <v>61906.92</v>
      </c>
      <c r="J1562" s="22" t="s">
        <v>28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39</v>
      </c>
      <c r="C1563" s="30">
        <v>44539.539129079203</v>
      </c>
      <c r="D1563" s="28" t="s">
        <v>10</v>
      </c>
      <c r="E1563" s="28" t="s">
        <v>21</v>
      </c>
      <c r="F1563" s="31">
        <v>10.534000000000001</v>
      </c>
      <c r="G1563" s="28" t="s">
        <v>41</v>
      </c>
      <c r="H1563" s="32">
        <v>142</v>
      </c>
      <c r="I1563" s="33">
        <v>1495.83</v>
      </c>
      <c r="J1563" s="28" t="s">
        <v>24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39</v>
      </c>
      <c r="C1564" s="24">
        <v>44539.539129222401</v>
      </c>
      <c r="D1564" s="22" t="s">
        <v>10</v>
      </c>
      <c r="E1564" s="22" t="s">
        <v>27</v>
      </c>
      <c r="F1564" s="25">
        <v>108.04</v>
      </c>
      <c r="G1564" s="22" t="s">
        <v>41</v>
      </c>
      <c r="H1564" s="26">
        <v>153</v>
      </c>
      <c r="I1564" s="27">
        <v>16530.12</v>
      </c>
      <c r="J1564" s="22" t="s">
        <v>28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39</v>
      </c>
      <c r="C1565" s="30">
        <v>44539.539129222401</v>
      </c>
      <c r="D1565" s="28" t="s">
        <v>10</v>
      </c>
      <c r="E1565" s="28" t="s">
        <v>27</v>
      </c>
      <c r="F1565" s="31">
        <v>108.04</v>
      </c>
      <c r="G1565" s="28" t="s">
        <v>41</v>
      </c>
      <c r="H1565" s="32">
        <v>304</v>
      </c>
      <c r="I1565" s="33">
        <v>32844.160000000003</v>
      </c>
      <c r="J1565" s="28" t="s">
        <v>28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39</v>
      </c>
      <c r="C1566" s="24">
        <v>44539.539129455101</v>
      </c>
      <c r="D1566" s="22" t="s">
        <v>10</v>
      </c>
      <c r="E1566" s="22" t="s">
        <v>27</v>
      </c>
      <c r="F1566" s="25">
        <v>108.04</v>
      </c>
      <c r="G1566" s="22" t="s">
        <v>41</v>
      </c>
      <c r="H1566" s="26">
        <v>106</v>
      </c>
      <c r="I1566" s="27">
        <v>11452.24</v>
      </c>
      <c r="J1566" s="22" t="s">
        <v>28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39</v>
      </c>
      <c r="C1567" s="30">
        <v>44539.540428568202</v>
      </c>
      <c r="D1567" s="28" t="s">
        <v>10</v>
      </c>
      <c r="E1567" s="28" t="s">
        <v>21</v>
      </c>
      <c r="F1567" s="31">
        <v>10.53</v>
      </c>
      <c r="G1567" s="28" t="s">
        <v>41</v>
      </c>
      <c r="H1567" s="32">
        <v>967</v>
      </c>
      <c r="I1567" s="33">
        <v>10182.51</v>
      </c>
      <c r="J1567" s="28" t="s">
        <v>23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39</v>
      </c>
      <c r="C1568" s="24">
        <v>44539.540428663902</v>
      </c>
      <c r="D1568" s="22" t="s">
        <v>10</v>
      </c>
      <c r="E1568" s="22" t="s">
        <v>21</v>
      </c>
      <c r="F1568" s="25">
        <v>10.53</v>
      </c>
      <c r="G1568" s="22" t="s">
        <v>41</v>
      </c>
      <c r="H1568" s="26">
        <v>1438</v>
      </c>
      <c r="I1568" s="27">
        <v>15142.14</v>
      </c>
      <c r="J1568" s="22" t="s">
        <v>22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39</v>
      </c>
      <c r="C1569" s="30">
        <v>44539.540428781402</v>
      </c>
      <c r="D1569" s="28" t="s">
        <v>10</v>
      </c>
      <c r="E1569" s="28" t="s">
        <v>21</v>
      </c>
      <c r="F1569" s="31">
        <v>10.53</v>
      </c>
      <c r="G1569" s="28" t="s">
        <v>41</v>
      </c>
      <c r="H1569" s="32">
        <v>174</v>
      </c>
      <c r="I1569" s="33">
        <v>1832.22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39</v>
      </c>
      <c r="C1570" s="24">
        <v>44539.540554023202</v>
      </c>
      <c r="D1570" s="22" t="s">
        <v>10</v>
      </c>
      <c r="E1570" s="22" t="s">
        <v>27</v>
      </c>
      <c r="F1570" s="25">
        <v>108.02</v>
      </c>
      <c r="G1570" s="22" t="s">
        <v>41</v>
      </c>
      <c r="H1570" s="26">
        <v>24</v>
      </c>
      <c r="I1570" s="27">
        <v>2592.48</v>
      </c>
      <c r="J1570" s="22" t="s">
        <v>28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39</v>
      </c>
      <c r="C1571" s="30">
        <v>44539.540632544202</v>
      </c>
      <c r="D1571" s="28" t="s">
        <v>10</v>
      </c>
      <c r="E1571" s="28" t="s">
        <v>27</v>
      </c>
      <c r="F1571" s="31">
        <v>108.02</v>
      </c>
      <c r="G1571" s="28" t="s">
        <v>41</v>
      </c>
      <c r="H1571" s="32">
        <v>478</v>
      </c>
      <c r="I1571" s="33">
        <v>51633.56</v>
      </c>
      <c r="J1571" s="28" t="s">
        <v>28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39</v>
      </c>
      <c r="C1572" s="24">
        <v>44539.540632544202</v>
      </c>
      <c r="D1572" s="22" t="s">
        <v>10</v>
      </c>
      <c r="E1572" s="22" t="s">
        <v>27</v>
      </c>
      <c r="F1572" s="25">
        <v>108.02</v>
      </c>
      <c r="G1572" s="22" t="s">
        <v>41</v>
      </c>
      <c r="H1572" s="26">
        <v>1496</v>
      </c>
      <c r="I1572" s="27">
        <v>161597.92000000001</v>
      </c>
      <c r="J1572" s="22" t="s">
        <v>28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39</v>
      </c>
      <c r="C1573" s="30">
        <v>44539.541464141497</v>
      </c>
      <c r="D1573" s="28" t="s">
        <v>10</v>
      </c>
      <c r="E1573" s="28" t="s">
        <v>21</v>
      </c>
      <c r="F1573" s="31">
        <v>10.526</v>
      </c>
      <c r="G1573" s="28" t="s">
        <v>41</v>
      </c>
      <c r="H1573" s="32">
        <v>527</v>
      </c>
      <c r="I1573" s="33">
        <v>5547.2</v>
      </c>
      <c r="J1573" s="28" t="s">
        <v>22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39</v>
      </c>
      <c r="C1574" s="24">
        <v>44539.541851843802</v>
      </c>
      <c r="D1574" s="22" t="s">
        <v>10</v>
      </c>
      <c r="E1574" s="22" t="s">
        <v>29</v>
      </c>
      <c r="F1574" s="25">
        <v>78.239999999999995</v>
      </c>
      <c r="G1574" s="22" t="s">
        <v>41</v>
      </c>
      <c r="H1574" s="26">
        <v>379</v>
      </c>
      <c r="I1574" s="27">
        <v>29652.959999999999</v>
      </c>
      <c r="J1574" s="22" t="s">
        <v>30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39</v>
      </c>
      <c r="C1575" s="30">
        <v>44539.541860674901</v>
      </c>
      <c r="D1575" s="28" t="s">
        <v>10</v>
      </c>
      <c r="E1575" s="28" t="s">
        <v>27</v>
      </c>
      <c r="F1575" s="31">
        <v>107.96</v>
      </c>
      <c r="G1575" s="28" t="s">
        <v>41</v>
      </c>
      <c r="H1575" s="32">
        <v>540</v>
      </c>
      <c r="I1575" s="33">
        <v>58298.400000000001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39</v>
      </c>
      <c r="C1576" s="24">
        <v>44539.541860675701</v>
      </c>
      <c r="D1576" s="22" t="s">
        <v>10</v>
      </c>
      <c r="E1576" s="22" t="s">
        <v>27</v>
      </c>
      <c r="F1576" s="25">
        <v>107.96</v>
      </c>
      <c r="G1576" s="22" t="s">
        <v>41</v>
      </c>
      <c r="H1576" s="26">
        <v>123</v>
      </c>
      <c r="I1576" s="27">
        <v>13279.08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39</v>
      </c>
      <c r="C1577" s="30">
        <v>44539.541860676101</v>
      </c>
      <c r="D1577" s="28" t="s">
        <v>10</v>
      </c>
      <c r="E1577" s="28" t="s">
        <v>21</v>
      </c>
      <c r="F1577" s="31">
        <v>10.526</v>
      </c>
      <c r="G1577" s="28" t="s">
        <v>41</v>
      </c>
      <c r="H1577" s="32">
        <v>445</v>
      </c>
      <c r="I1577" s="33">
        <v>4684.07</v>
      </c>
      <c r="J1577" s="28" t="s">
        <v>23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39</v>
      </c>
      <c r="C1578" s="24">
        <v>44539.5418606764</v>
      </c>
      <c r="D1578" s="22" t="s">
        <v>10</v>
      </c>
      <c r="E1578" s="22" t="s">
        <v>21</v>
      </c>
      <c r="F1578" s="25">
        <v>10.526</v>
      </c>
      <c r="G1578" s="22" t="s">
        <v>41</v>
      </c>
      <c r="H1578" s="26">
        <v>188</v>
      </c>
      <c r="I1578" s="27">
        <v>1978.89</v>
      </c>
      <c r="J1578" s="22" t="s">
        <v>23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39</v>
      </c>
      <c r="C1579" s="30">
        <v>44539.5418606772</v>
      </c>
      <c r="D1579" s="28" t="s">
        <v>10</v>
      </c>
      <c r="E1579" s="28" t="s">
        <v>21</v>
      </c>
      <c r="F1579" s="31">
        <v>10.526</v>
      </c>
      <c r="G1579" s="28" t="s">
        <v>41</v>
      </c>
      <c r="H1579" s="32">
        <v>286</v>
      </c>
      <c r="I1579" s="33">
        <v>3010.44</v>
      </c>
      <c r="J1579" s="28" t="s">
        <v>23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39</v>
      </c>
      <c r="C1580" s="24">
        <v>44539.541860771897</v>
      </c>
      <c r="D1580" s="22" t="s">
        <v>10</v>
      </c>
      <c r="E1580" s="22" t="s">
        <v>27</v>
      </c>
      <c r="F1580" s="25">
        <v>107.96</v>
      </c>
      <c r="G1580" s="22" t="s">
        <v>41</v>
      </c>
      <c r="H1580" s="26">
        <v>488</v>
      </c>
      <c r="I1580" s="27">
        <v>52684.480000000003</v>
      </c>
      <c r="J1580" s="22" t="s">
        <v>28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39</v>
      </c>
      <c r="C1581" s="30">
        <v>44539.541860773403</v>
      </c>
      <c r="D1581" s="28" t="s">
        <v>10</v>
      </c>
      <c r="E1581" s="28" t="s">
        <v>21</v>
      </c>
      <c r="F1581" s="31">
        <v>10.526</v>
      </c>
      <c r="G1581" s="28" t="s">
        <v>41</v>
      </c>
      <c r="H1581" s="32">
        <v>1368</v>
      </c>
      <c r="I1581" s="33">
        <v>14399.57</v>
      </c>
      <c r="J1581" s="28" t="s">
        <v>22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39</v>
      </c>
      <c r="C1582" s="24">
        <v>44539.541860894402</v>
      </c>
      <c r="D1582" s="22" t="s">
        <v>10</v>
      </c>
      <c r="E1582" s="22" t="s">
        <v>27</v>
      </c>
      <c r="F1582" s="25">
        <v>107.96</v>
      </c>
      <c r="G1582" s="22" t="s">
        <v>41</v>
      </c>
      <c r="H1582" s="26">
        <v>1092</v>
      </c>
      <c r="I1582" s="27">
        <v>117892.32</v>
      </c>
      <c r="J1582" s="22" t="s">
        <v>28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39</v>
      </c>
      <c r="C1583" s="30">
        <v>44539.5418610052</v>
      </c>
      <c r="D1583" s="28" t="s">
        <v>10</v>
      </c>
      <c r="E1583" s="28" t="s">
        <v>21</v>
      </c>
      <c r="F1583" s="31">
        <v>10.526</v>
      </c>
      <c r="G1583" s="28" t="s">
        <v>41</v>
      </c>
      <c r="H1583" s="32">
        <v>166</v>
      </c>
      <c r="I1583" s="33">
        <v>1747.32</v>
      </c>
      <c r="J1583" s="28" t="s">
        <v>22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39</v>
      </c>
      <c r="C1584" s="24">
        <v>44539.541883272999</v>
      </c>
      <c r="D1584" s="22" t="s">
        <v>10</v>
      </c>
      <c r="E1584" s="22" t="s">
        <v>29</v>
      </c>
      <c r="F1584" s="25">
        <v>78.239999999999995</v>
      </c>
      <c r="G1584" s="22" t="s">
        <v>41</v>
      </c>
      <c r="H1584" s="26">
        <v>26</v>
      </c>
      <c r="I1584" s="27">
        <v>2034.24</v>
      </c>
      <c r="J1584" s="22" t="s">
        <v>30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39</v>
      </c>
      <c r="C1585" s="30">
        <v>44539.542897346902</v>
      </c>
      <c r="D1585" s="28" t="s">
        <v>10</v>
      </c>
      <c r="E1585" s="28" t="s">
        <v>21</v>
      </c>
      <c r="F1585" s="31">
        <v>10.526</v>
      </c>
      <c r="G1585" s="28" t="s">
        <v>41</v>
      </c>
      <c r="H1585" s="32">
        <v>527</v>
      </c>
      <c r="I1585" s="33">
        <v>5547.2</v>
      </c>
      <c r="J1585" s="28" t="s">
        <v>22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39</v>
      </c>
      <c r="C1586" s="24">
        <v>44539.542897347201</v>
      </c>
      <c r="D1586" s="22" t="s">
        <v>10</v>
      </c>
      <c r="E1586" s="22" t="s">
        <v>21</v>
      </c>
      <c r="F1586" s="25">
        <v>10.526</v>
      </c>
      <c r="G1586" s="22" t="s">
        <v>41</v>
      </c>
      <c r="H1586" s="26">
        <v>86</v>
      </c>
      <c r="I1586" s="27">
        <v>905.24</v>
      </c>
      <c r="J1586" s="22" t="s">
        <v>22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39</v>
      </c>
      <c r="C1587" s="30">
        <v>44539.542897347703</v>
      </c>
      <c r="D1587" s="28" t="s">
        <v>10</v>
      </c>
      <c r="E1587" s="28" t="s">
        <v>21</v>
      </c>
      <c r="F1587" s="31">
        <v>10.526</v>
      </c>
      <c r="G1587" s="28" t="s">
        <v>41</v>
      </c>
      <c r="H1587" s="32">
        <v>750</v>
      </c>
      <c r="I1587" s="33">
        <v>7894.5</v>
      </c>
      <c r="J1587" s="28" t="s">
        <v>22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39</v>
      </c>
      <c r="C1588" s="24">
        <v>44539.542897558698</v>
      </c>
      <c r="D1588" s="22" t="s">
        <v>10</v>
      </c>
      <c r="E1588" s="22" t="s">
        <v>21</v>
      </c>
      <c r="F1588" s="25">
        <v>10.526</v>
      </c>
      <c r="G1588" s="22" t="s">
        <v>41</v>
      </c>
      <c r="H1588" s="26">
        <v>613</v>
      </c>
      <c r="I1588" s="27">
        <v>6452.44</v>
      </c>
      <c r="J1588" s="22" t="s">
        <v>22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39</v>
      </c>
      <c r="C1589" s="30">
        <v>44539.542897982901</v>
      </c>
      <c r="D1589" s="28" t="s">
        <v>10</v>
      </c>
      <c r="E1589" s="28" t="s">
        <v>21</v>
      </c>
      <c r="F1589" s="31">
        <v>10.526</v>
      </c>
      <c r="G1589" s="28" t="s">
        <v>41</v>
      </c>
      <c r="H1589" s="32">
        <v>100</v>
      </c>
      <c r="I1589" s="33">
        <v>1052.5999999999999</v>
      </c>
      <c r="J1589" s="28" t="s">
        <v>22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39</v>
      </c>
      <c r="C1590" s="24">
        <v>44539.542919327898</v>
      </c>
      <c r="D1590" s="22" t="s">
        <v>10</v>
      </c>
      <c r="E1590" s="22" t="s">
        <v>21</v>
      </c>
      <c r="F1590" s="25">
        <v>10.526</v>
      </c>
      <c r="G1590" s="22" t="s">
        <v>41</v>
      </c>
      <c r="H1590" s="26">
        <v>513</v>
      </c>
      <c r="I1590" s="27">
        <v>5399.84</v>
      </c>
      <c r="J1590" s="22" t="s">
        <v>22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39</v>
      </c>
      <c r="C1591" s="30">
        <v>44539.5429193288</v>
      </c>
      <c r="D1591" s="28" t="s">
        <v>10</v>
      </c>
      <c r="E1591" s="28" t="s">
        <v>21</v>
      </c>
      <c r="F1591" s="31">
        <v>10.526</v>
      </c>
      <c r="G1591" s="28" t="s">
        <v>41</v>
      </c>
      <c r="H1591" s="32">
        <v>202</v>
      </c>
      <c r="I1591" s="33">
        <v>2126.25</v>
      </c>
      <c r="J1591" s="28" t="s">
        <v>22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39</v>
      </c>
      <c r="C1592" s="24">
        <v>44539.543536437101</v>
      </c>
      <c r="D1592" s="22" t="s">
        <v>10</v>
      </c>
      <c r="E1592" s="22" t="s">
        <v>27</v>
      </c>
      <c r="F1592" s="25">
        <v>107.96</v>
      </c>
      <c r="G1592" s="22" t="s">
        <v>41</v>
      </c>
      <c r="H1592" s="26">
        <v>198</v>
      </c>
      <c r="I1592" s="27">
        <v>21376.080000000002</v>
      </c>
      <c r="J1592" s="22" t="s">
        <v>24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39</v>
      </c>
      <c r="C1593" s="30">
        <v>44539.543752988997</v>
      </c>
      <c r="D1593" s="28" t="s">
        <v>10</v>
      </c>
      <c r="E1593" s="28" t="s">
        <v>27</v>
      </c>
      <c r="F1593" s="31">
        <v>107.96</v>
      </c>
      <c r="G1593" s="28" t="s">
        <v>41</v>
      </c>
      <c r="H1593" s="32">
        <v>695</v>
      </c>
      <c r="I1593" s="33">
        <v>75032.2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39</v>
      </c>
      <c r="C1594" s="24">
        <v>44539.5437532223</v>
      </c>
      <c r="D1594" s="22" t="s">
        <v>10</v>
      </c>
      <c r="E1594" s="22" t="s">
        <v>27</v>
      </c>
      <c r="F1594" s="25">
        <v>107.96</v>
      </c>
      <c r="G1594" s="22" t="s">
        <v>41</v>
      </c>
      <c r="H1594" s="26">
        <v>900</v>
      </c>
      <c r="I1594" s="27">
        <v>97164</v>
      </c>
      <c r="J1594" s="22" t="s">
        <v>24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39</v>
      </c>
      <c r="C1595" s="30">
        <v>44539.544303429502</v>
      </c>
      <c r="D1595" s="28" t="s">
        <v>10</v>
      </c>
      <c r="E1595" s="28" t="s">
        <v>21</v>
      </c>
      <c r="F1595" s="31">
        <v>10.528</v>
      </c>
      <c r="G1595" s="28" t="s">
        <v>41</v>
      </c>
      <c r="H1595" s="32">
        <v>1176</v>
      </c>
      <c r="I1595" s="33">
        <v>12380.93</v>
      </c>
      <c r="J1595" s="28" t="s">
        <v>22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39</v>
      </c>
      <c r="C1596" s="24">
        <v>44539.544303505703</v>
      </c>
      <c r="D1596" s="22" t="s">
        <v>10</v>
      </c>
      <c r="E1596" s="22" t="s">
        <v>27</v>
      </c>
      <c r="F1596" s="25">
        <v>107.96</v>
      </c>
      <c r="G1596" s="22" t="s">
        <v>41</v>
      </c>
      <c r="H1596" s="26">
        <v>313</v>
      </c>
      <c r="I1596" s="27">
        <v>33791.480000000003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39</v>
      </c>
      <c r="C1597" s="30">
        <v>44539.5443035067</v>
      </c>
      <c r="D1597" s="28" t="s">
        <v>10</v>
      </c>
      <c r="E1597" s="28" t="s">
        <v>27</v>
      </c>
      <c r="F1597" s="31">
        <v>107.96</v>
      </c>
      <c r="G1597" s="28" t="s">
        <v>41</v>
      </c>
      <c r="H1597" s="32">
        <v>313</v>
      </c>
      <c r="I1597" s="33">
        <v>33791.480000000003</v>
      </c>
      <c r="J1597" s="28" t="s">
        <v>23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39</v>
      </c>
      <c r="C1598" s="24">
        <v>44539.544303507602</v>
      </c>
      <c r="D1598" s="22" t="s">
        <v>10</v>
      </c>
      <c r="E1598" s="22" t="s">
        <v>27</v>
      </c>
      <c r="F1598" s="25">
        <v>107.96</v>
      </c>
      <c r="G1598" s="22" t="s">
        <v>41</v>
      </c>
      <c r="H1598" s="26">
        <v>313</v>
      </c>
      <c r="I1598" s="27">
        <v>33791.480000000003</v>
      </c>
      <c r="J1598" s="22" t="s">
        <v>23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39</v>
      </c>
      <c r="C1599" s="30">
        <v>44539.544303508497</v>
      </c>
      <c r="D1599" s="28" t="s">
        <v>10</v>
      </c>
      <c r="E1599" s="28" t="s">
        <v>27</v>
      </c>
      <c r="F1599" s="31">
        <v>107.96</v>
      </c>
      <c r="G1599" s="28" t="s">
        <v>41</v>
      </c>
      <c r="H1599" s="32">
        <v>59</v>
      </c>
      <c r="I1599" s="33">
        <v>6369.64</v>
      </c>
      <c r="J1599" s="28" t="s">
        <v>23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39</v>
      </c>
      <c r="C1600" s="24">
        <v>44539.544316270702</v>
      </c>
      <c r="D1600" s="22" t="s">
        <v>10</v>
      </c>
      <c r="E1600" s="22" t="s">
        <v>21</v>
      </c>
      <c r="F1600" s="25">
        <v>10.528</v>
      </c>
      <c r="G1600" s="22" t="s">
        <v>41</v>
      </c>
      <c r="H1600" s="26">
        <v>1176</v>
      </c>
      <c r="I1600" s="27">
        <v>12380.93</v>
      </c>
      <c r="J1600" s="22" t="s">
        <v>22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39</v>
      </c>
      <c r="C1601" s="30">
        <v>44539.544316271502</v>
      </c>
      <c r="D1601" s="28" t="s">
        <v>10</v>
      </c>
      <c r="E1601" s="28" t="s">
        <v>21</v>
      </c>
      <c r="F1601" s="31">
        <v>10.528</v>
      </c>
      <c r="G1601" s="28" t="s">
        <v>41</v>
      </c>
      <c r="H1601" s="32">
        <v>633</v>
      </c>
      <c r="I1601" s="33">
        <v>6664.22</v>
      </c>
      <c r="J1601" s="28" t="s">
        <v>22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39</v>
      </c>
      <c r="C1602" s="24">
        <v>44539.545303393897</v>
      </c>
      <c r="D1602" s="22" t="s">
        <v>10</v>
      </c>
      <c r="E1602" s="22" t="s">
        <v>21</v>
      </c>
      <c r="F1602" s="25">
        <v>10.53</v>
      </c>
      <c r="G1602" s="22" t="s">
        <v>41</v>
      </c>
      <c r="H1602" s="26">
        <v>550</v>
      </c>
      <c r="I1602" s="27">
        <v>5791.5</v>
      </c>
      <c r="J1602" s="22" t="s">
        <v>22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39</v>
      </c>
      <c r="C1603" s="30">
        <v>44539.545367579303</v>
      </c>
      <c r="D1603" s="28" t="s">
        <v>10</v>
      </c>
      <c r="E1603" s="28" t="s">
        <v>27</v>
      </c>
      <c r="F1603" s="31">
        <v>108</v>
      </c>
      <c r="G1603" s="28" t="s">
        <v>41</v>
      </c>
      <c r="H1603" s="32">
        <v>1370</v>
      </c>
      <c r="I1603" s="33">
        <v>147960</v>
      </c>
      <c r="J1603" s="28" t="s">
        <v>28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39</v>
      </c>
      <c r="C1604" s="24">
        <v>44539.545963449302</v>
      </c>
      <c r="D1604" s="22" t="s">
        <v>10</v>
      </c>
      <c r="E1604" s="22" t="s">
        <v>27</v>
      </c>
      <c r="F1604" s="25">
        <v>107.98</v>
      </c>
      <c r="G1604" s="22" t="s">
        <v>41</v>
      </c>
      <c r="H1604" s="26">
        <v>750</v>
      </c>
      <c r="I1604" s="27">
        <v>80985</v>
      </c>
      <c r="J1604" s="22" t="s">
        <v>28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39</v>
      </c>
      <c r="C1605" s="30">
        <v>44539.545963449302</v>
      </c>
      <c r="D1605" s="28" t="s">
        <v>10</v>
      </c>
      <c r="E1605" s="28" t="s">
        <v>27</v>
      </c>
      <c r="F1605" s="31">
        <v>107.98</v>
      </c>
      <c r="G1605" s="28" t="s">
        <v>41</v>
      </c>
      <c r="H1605" s="32">
        <v>316</v>
      </c>
      <c r="I1605" s="33">
        <v>34121.68</v>
      </c>
      <c r="J1605" s="28" t="s">
        <v>28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39</v>
      </c>
      <c r="C1606" s="24">
        <v>44539.545963681798</v>
      </c>
      <c r="D1606" s="22" t="s">
        <v>10</v>
      </c>
      <c r="E1606" s="22" t="s">
        <v>27</v>
      </c>
      <c r="F1606" s="25">
        <v>107.98</v>
      </c>
      <c r="G1606" s="22" t="s">
        <v>41</v>
      </c>
      <c r="H1606" s="26">
        <v>750</v>
      </c>
      <c r="I1606" s="27">
        <v>80985</v>
      </c>
      <c r="J1606" s="22" t="s">
        <v>28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39</v>
      </c>
      <c r="C1607" s="30">
        <v>44539.545963913697</v>
      </c>
      <c r="D1607" s="28" t="s">
        <v>10</v>
      </c>
      <c r="E1607" s="28" t="s">
        <v>27</v>
      </c>
      <c r="F1607" s="31">
        <v>107.98</v>
      </c>
      <c r="G1607" s="28" t="s">
        <v>41</v>
      </c>
      <c r="H1607" s="32">
        <v>379</v>
      </c>
      <c r="I1607" s="33">
        <v>40924.42</v>
      </c>
      <c r="J1607" s="28" t="s">
        <v>28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39</v>
      </c>
      <c r="C1608" s="24">
        <v>44539.546086064503</v>
      </c>
      <c r="D1608" s="22" t="s">
        <v>10</v>
      </c>
      <c r="E1608" s="22" t="s">
        <v>21</v>
      </c>
      <c r="F1608" s="25">
        <v>10.528</v>
      </c>
      <c r="G1608" s="22" t="s">
        <v>41</v>
      </c>
      <c r="H1608" s="26">
        <v>200</v>
      </c>
      <c r="I1608" s="27">
        <v>2105.6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39</v>
      </c>
      <c r="C1609" s="30">
        <v>44539.546086066002</v>
      </c>
      <c r="D1609" s="28" t="s">
        <v>10</v>
      </c>
      <c r="E1609" s="28" t="s">
        <v>21</v>
      </c>
      <c r="F1609" s="31">
        <v>10.528</v>
      </c>
      <c r="G1609" s="28" t="s">
        <v>41</v>
      </c>
      <c r="H1609" s="32">
        <v>200</v>
      </c>
      <c r="I1609" s="33">
        <v>2105.6</v>
      </c>
      <c r="J1609" s="28" t="s">
        <v>23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39</v>
      </c>
      <c r="C1610" s="24">
        <v>44539.546086066999</v>
      </c>
      <c r="D1610" s="22" t="s">
        <v>10</v>
      </c>
      <c r="E1610" s="22" t="s">
        <v>21</v>
      </c>
      <c r="F1610" s="25">
        <v>10.528</v>
      </c>
      <c r="G1610" s="22" t="s">
        <v>41</v>
      </c>
      <c r="H1610" s="26">
        <v>200</v>
      </c>
      <c r="I1610" s="27">
        <v>2105.6</v>
      </c>
      <c r="J1610" s="22" t="s">
        <v>23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39</v>
      </c>
      <c r="C1611" s="30">
        <v>44539.546086068003</v>
      </c>
      <c r="D1611" s="28" t="s">
        <v>10</v>
      </c>
      <c r="E1611" s="28" t="s">
        <v>21</v>
      </c>
      <c r="F1611" s="31">
        <v>10.528</v>
      </c>
      <c r="G1611" s="28" t="s">
        <v>41</v>
      </c>
      <c r="H1611" s="32">
        <v>153</v>
      </c>
      <c r="I1611" s="33">
        <v>1610.78</v>
      </c>
      <c r="J1611" s="28" t="s">
        <v>23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39</v>
      </c>
      <c r="C1612" s="24">
        <v>44539.546086068898</v>
      </c>
      <c r="D1612" s="22" t="s">
        <v>10</v>
      </c>
      <c r="E1612" s="22" t="s">
        <v>21</v>
      </c>
      <c r="F1612" s="25">
        <v>10.528</v>
      </c>
      <c r="G1612" s="22" t="s">
        <v>41</v>
      </c>
      <c r="H1612" s="26">
        <v>47</v>
      </c>
      <c r="I1612" s="27">
        <v>494.82</v>
      </c>
      <c r="J1612" s="22" t="s">
        <v>23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39</v>
      </c>
      <c r="C1613" s="30">
        <v>44539.546086069102</v>
      </c>
      <c r="D1613" s="28" t="s">
        <v>10</v>
      </c>
      <c r="E1613" s="28" t="s">
        <v>21</v>
      </c>
      <c r="F1613" s="31">
        <v>10.528</v>
      </c>
      <c r="G1613" s="28" t="s">
        <v>41</v>
      </c>
      <c r="H1613" s="32">
        <v>47</v>
      </c>
      <c r="I1613" s="33">
        <v>494.82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39</v>
      </c>
      <c r="C1614" s="24">
        <v>44539.546086069902</v>
      </c>
      <c r="D1614" s="22" t="s">
        <v>10</v>
      </c>
      <c r="E1614" s="22" t="s">
        <v>21</v>
      </c>
      <c r="F1614" s="25">
        <v>10.528</v>
      </c>
      <c r="G1614" s="22" t="s">
        <v>41</v>
      </c>
      <c r="H1614" s="26">
        <v>151</v>
      </c>
      <c r="I1614" s="27">
        <v>1589.73</v>
      </c>
      <c r="J1614" s="22" t="s">
        <v>23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39</v>
      </c>
      <c r="C1615" s="30">
        <v>44539.546086164002</v>
      </c>
      <c r="D1615" s="28" t="s">
        <v>10</v>
      </c>
      <c r="E1615" s="28" t="s">
        <v>21</v>
      </c>
      <c r="F1615" s="31">
        <v>10.528</v>
      </c>
      <c r="G1615" s="28" t="s">
        <v>41</v>
      </c>
      <c r="H1615" s="32">
        <v>298</v>
      </c>
      <c r="I1615" s="33">
        <v>3137.34</v>
      </c>
      <c r="J1615" s="28" t="s">
        <v>22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39</v>
      </c>
      <c r="C1616" s="24">
        <v>44539.546118461301</v>
      </c>
      <c r="D1616" s="22" t="s">
        <v>10</v>
      </c>
      <c r="E1616" s="22" t="s">
        <v>21</v>
      </c>
      <c r="F1616" s="25">
        <v>10.528</v>
      </c>
      <c r="G1616" s="22" t="s">
        <v>41</v>
      </c>
      <c r="H1616" s="26">
        <v>150</v>
      </c>
      <c r="I1616" s="27">
        <v>1579.2</v>
      </c>
      <c r="J1616" s="22" t="s">
        <v>24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39</v>
      </c>
      <c r="C1617" s="30">
        <v>44539.546893503102</v>
      </c>
      <c r="D1617" s="28" t="s">
        <v>10</v>
      </c>
      <c r="E1617" s="28" t="s">
        <v>21</v>
      </c>
      <c r="F1617" s="31">
        <v>10.53</v>
      </c>
      <c r="G1617" s="28" t="s">
        <v>41</v>
      </c>
      <c r="H1617" s="32">
        <v>1739</v>
      </c>
      <c r="I1617" s="33">
        <v>18311.669999999998</v>
      </c>
      <c r="J1617" s="28" t="s">
        <v>22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39</v>
      </c>
      <c r="C1618" s="24">
        <v>44539.546893503197</v>
      </c>
      <c r="D1618" s="22" t="s">
        <v>10</v>
      </c>
      <c r="E1618" s="22" t="s">
        <v>21</v>
      </c>
      <c r="F1618" s="25">
        <v>10.53</v>
      </c>
      <c r="G1618" s="22" t="s">
        <v>41</v>
      </c>
      <c r="H1618" s="26">
        <v>462</v>
      </c>
      <c r="I1618" s="27">
        <v>4864.8599999999997</v>
      </c>
      <c r="J1618" s="22" t="s">
        <v>22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39</v>
      </c>
      <c r="C1619" s="30">
        <v>44539.546893600404</v>
      </c>
      <c r="D1619" s="28" t="s">
        <v>10</v>
      </c>
      <c r="E1619" s="28" t="s">
        <v>21</v>
      </c>
      <c r="F1619" s="31">
        <v>10.53</v>
      </c>
      <c r="G1619" s="28" t="s">
        <v>41</v>
      </c>
      <c r="H1619" s="32">
        <v>1480</v>
      </c>
      <c r="I1619" s="33">
        <v>15584.4</v>
      </c>
      <c r="J1619" s="28" t="s">
        <v>23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39</v>
      </c>
      <c r="C1620" s="24">
        <v>44539.546893621096</v>
      </c>
      <c r="D1620" s="22" t="s">
        <v>10</v>
      </c>
      <c r="E1620" s="22" t="s">
        <v>21</v>
      </c>
      <c r="F1620" s="25">
        <v>10.53</v>
      </c>
      <c r="G1620" s="22" t="s">
        <v>41</v>
      </c>
      <c r="H1620" s="26">
        <v>264</v>
      </c>
      <c r="I1620" s="27">
        <v>2779.92</v>
      </c>
      <c r="J1620" s="22" t="s">
        <v>24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39</v>
      </c>
      <c r="C1621" s="30">
        <v>44539.546893621096</v>
      </c>
      <c r="D1621" s="28" t="s">
        <v>10</v>
      </c>
      <c r="E1621" s="28" t="s">
        <v>21</v>
      </c>
      <c r="F1621" s="31">
        <v>10.53</v>
      </c>
      <c r="G1621" s="28" t="s">
        <v>41</v>
      </c>
      <c r="H1621" s="32">
        <v>2</v>
      </c>
      <c r="I1621" s="33">
        <v>21.06</v>
      </c>
      <c r="J1621" s="28" t="s">
        <v>24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39</v>
      </c>
      <c r="C1622" s="24">
        <v>44539.547604012099</v>
      </c>
      <c r="D1622" s="22" t="s">
        <v>10</v>
      </c>
      <c r="E1622" s="22" t="s">
        <v>27</v>
      </c>
      <c r="F1622" s="25">
        <v>108</v>
      </c>
      <c r="G1622" s="22" t="s">
        <v>41</v>
      </c>
      <c r="H1622" s="26">
        <v>1478</v>
      </c>
      <c r="I1622" s="27">
        <v>159624</v>
      </c>
      <c r="J1622" s="22" t="s">
        <v>28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39</v>
      </c>
      <c r="C1623" s="30">
        <v>44539.547604129701</v>
      </c>
      <c r="D1623" s="28" t="s">
        <v>10</v>
      </c>
      <c r="E1623" s="28" t="s">
        <v>27</v>
      </c>
      <c r="F1623" s="31">
        <v>108</v>
      </c>
      <c r="G1623" s="28" t="s">
        <v>41</v>
      </c>
      <c r="H1623" s="32">
        <v>706</v>
      </c>
      <c r="I1623" s="33">
        <v>76248</v>
      </c>
      <c r="J1623" s="28" t="s">
        <v>23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39</v>
      </c>
      <c r="C1624" s="24">
        <v>44539.548747163099</v>
      </c>
      <c r="D1624" s="22" t="s">
        <v>10</v>
      </c>
      <c r="E1624" s="22" t="s">
        <v>21</v>
      </c>
      <c r="F1624" s="25">
        <v>10.53</v>
      </c>
      <c r="G1624" s="22" t="s">
        <v>41</v>
      </c>
      <c r="H1624" s="26">
        <v>403</v>
      </c>
      <c r="I1624" s="27">
        <v>4243.59</v>
      </c>
      <c r="J1624" s="22" t="s">
        <v>23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39</v>
      </c>
      <c r="C1625" s="30">
        <v>44539.548747163899</v>
      </c>
      <c r="D1625" s="28" t="s">
        <v>10</v>
      </c>
      <c r="E1625" s="28" t="s">
        <v>21</v>
      </c>
      <c r="F1625" s="31">
        <v>10.53</v>
      </c>
      <c r="G1625" s="28" t="s">
        <v>41</v>
      </c>
      <c r="H1625" s="32">
        <v>133</v>
      </c>
      <c r="I1625" s="33">
        <v>1400.49</v>
      </c>
      <c r="J1625" s="28" t="s">
        <v>23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39</v>
      </c>
      <c r="C1626" s="24">
        <v>44539.548747164597</v>
      </c>
      <c r="D1626" s="22" t="s">
        <v>10</v>
      </c>
      <c r="E1626" s="22" t="s">
        <v>21</v>
      </c>
      <c r="F1626" s="25">
        <v>10.53</v>
      </c>
      <c r="G1626" s="22" t="s">
        <v>41</v>
      </c>
      <c r="H1626" s="26">
        <v>133</v>
      </c>
      <c r="I1626" s="27">
        <v>1400.49</v>
      </c>
      <c r="J1626" s="22" t="s">
        <v>23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39</v>
      </c>
      <c r="C1627" s="30">
        <v>44539.548747165099</v>
      </c>
      <c r="D1627" s="28" t="s">
        <v>10</v>
      </c>
      <c r="E1627" s="28" t="s">
        <v>21</v>
      </c>
      <c r="F1627" s="31">
        <v>10.53</v>
      </c>
      <c r="G1627" s="28" t="s">
        <v>41</v>
      </c>
      <c r="H1627" s="32">
        <v>329</v>
      </c>
      <c r="I1627" s="33">
        <v>3464.37</v>
      </c>
      <c r="J1627" s="28" t="s">
        <v>23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39</v>
      </c>
      <c r="C1628" s="24">
        <v>44539.548747260298</v>
      </c>
      <c r="D1628" s="22" t="s">
        <v>10</v>
      </c>
      <c r="E1628" s="22" t="s">
        <v>21</v>
      </c>
      <c r="F1628" s="25">
        <v>10.53</v>
      </c>
      <c r="G1628" s="22" t="s">
        <v>41</v>
      </c>
      <c r="H1628" s="26">
        <v>797</v>
      </c>
      <c r="I1628" s="27">
        <v>8392.41</v>
      </c>
      <c r="J1628" s="22" t="s">
        <v>22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39</v>
      </c>
      <c r="C1629" s="30">
        <v>44539.5487472647</v>
      </c>
      <c r="D1629" s="28" t="s">
        <v>10</v>
      </c>
      <c r="E1629" s="28" t="s">
        <v>21</v>
      </c>
      <c r="F1629" s="31">
        <v>10.53</v>
      </c>
      <c r="G1629" s="28" t="s">
        <v>41</v>
      </c>
      <c r="H1629" s="32">
        <v>119</v>
      </c>
      <c r="I1629" s="33">
        <v>1253.07</v>
      </c>
      <c r="J1629" s="28" t="s">
        <v>22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39</v>
      </c>
      <c r="C1630" s="24">
        <v>44539.5487472651</v>
      </c>
      <c r="D1630" s="22" t="s">
        <v>10</v>
      </c>
      <c r="E1630" s="22" t="s">
        <v>21</v>
      </c>
      <c r="F1630" s="25">
        <v>10.53</v>
      </c>
      <c r="G1630" s="22" t="s">
        <v>41</v>
      </c>
      <c r="H1630" s="26">
        <v>136</v>
      </c>
      <c r="I1630" s="27">
        <v>1432.08</v>
      </c>
      <c r="J1630" s="22" t="s">
        <v>22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39</v>
      </c>
      <c r="C1631" s="30">
        <v>44539.548747381799</v>
      </c>
      <c r="D1631" s="28" t="s">
        <v>10</v>
      </c>
      <c r="E1631" s="28" t="s">
        <v>21</v>
      </c>
      <c r="F1631" s="31">
        <v>10.53</v>
      </c>
      <c r="G1631" s="28" t="s">
        <v>41</v>
      </c>
      <c r="H1631" s="32">
        <v>998</v>
      </c>
      <c r="I1631" s="33">
        <v>10508.94</v>
      </c>
      <c r="J1631" s="28" t="s">
        <v>24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39</v>
      </c>
      <c r="C1632" s="24">
        <v>44539.548843817</v>
      </c>
      <c r="D1632" s="22" t="s">
        <v>10</v>
      </c>
      <c r="E1632" s="22" t="s">
        <v>27</v>
      </c>
      <c r="F1632" s="25">
        <v>107.92</v>
      </c>
      <c r="G1632" s="22" t="s">
        <v>41</v>
      </c>
      <c r="H1632" s="26">
        <v>293</v>
      </c>
      <c r="I1632" s="27">
        <v>31620.560000000001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39</v>
      </c>
      <c r="C1633" s="30">
        <v>44539.548843817996</v>
      </c>
      <c r="D1633" s="28" t="s">
        <v>10</v>
      </c>
      <c r="E1633" s="28" t="s">
        <v>27</v>
      </c>
      <c r="F1633" s="31">
        <v>107.92</v>
      </c>
      <c r="G1633" s="28" t="s">
        <v>41</v>
      </c>
      <c r="H1633" s="32">
        <v>87</v>
      </c>
      <c r="I1633" s="33">
        <v>9389.0400000000009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39</v>
      </c>
      <c r="C1634" s="24">
        <v>44539.5488438186</v>
      </c>
      <c r="D1634" s="22" t="s">
        <v>10</v>
      </c>
      <c r="E1634" s="22" t="s">
        <v>27</v>
      </c>
      <c r="F1634" s="25">
        <v>107.92</v>
      </c>
      <c r="G1634" s="22" t="s">
        <v>41</v>
      </c>
      <c r="H1634" s="26">
        <v>48</v>
      </c>
      <c r="I1634" s="27">
        <v>5180.16</v>
      </c>
      <c r="J1634" s="22" t="s">
        <v>23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39</v>
      </c>
      <c r="C1635" s="30">
        <v>44539.548843819102</v>
      </c>
      <c r="D1635" s="28" t="s">
        <v>10</v>
      </c>
      <c r="E1635" s="28" t="s">
        <v>27</v>
      </c>
      <c r="F1635" s="31">
        <v>107.92</v>
      </c>
      <c r="G1635" s="28" t="s">
        <v>41</v>
      </c>
      <c r="H1635" s="32">
        <v>158</v>
      </c>
      <c r="I1635" s="33">
        <v>17051.36</v>
      </c>
      <c r="J1635" s="28" t="s">
        <v>23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39</v>
      </c>
      <c r="C1636" s="24">
        <v>44539.548843819997</v>
      </c>
      <c r="D1636" s="22" t="s">
        <v>10</v>
      </c>
      <c r="E1636" s="22" t="s">
        <v>27</v>
      </c>
      <c r="F1636" s="25">
        <v>107.92</v>
      </c>
      <c r="G1636" s="22" t="s">
        <v>41</v>
      </c>
      <c r="H1636" s="26">
        <v>293</v>
      </c>
      <c r="I1636" s="27">
        <v>31620.560000000001</v>
      </c>
      <c r="J1636" s="22" t="s">
        <v>23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39</v>
      </c>
      <c r="C1637" s="30">
        <v>44539.548843933699</v>
      </c>
      <c r="D1637" s="28" t="s">
        <v>10</v>
      </c>
      <c r="E1637" s="28" t="s">
        <v>27</v>
      </c>
      <c r="F1637" s="31">
        <v>107.92</v>
      </c>
      <c r="G1637" s="28" t="s">
        <v>41</v>
      </c>
      <c r="H1637" s="32">
        <v>99</v>
      </c>
      <c r="I1637" s="33">
        <v>10684.08</v>
      </c>
      <c r="J1637" s="28" t="s">
        <v>28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39</v>
      </c>
      <c r="C1638" s="24">
        <v>44539.548844049001</v>
      </c>
      <c r="D1638" s="22" t="s">
        <v>10</v>
      </c>
      <c r="E1638" s="22" t="s">
        <v>27</v>
      </c>
      <c r="F1638" s="25">
        <v>107.92</v>
      </c>
      <c r="G1638" s="22" t="s">
        <v>41</v>
      </c>
      <c r="H1638" s="26">
        <v>119</v>
      </c>
      <c r="I1638" s="27">
        <v>12842.48</v>
      </c>
      <c r="J1638" s="22" t="s">
        <v>23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39</v>
      </c>
      <c r="C1639" s="30">
        <v>44539.548844156299</v>
      </c>
      <c r="D1639" s="28" t="s">
        <v>10</v>
      </c>
      <c r="E1639" s="28" t="s">
        <v>27</v>
      </c>
      <c r="F1639" s="31">
        <v>107.92</v>
      </c>
      <c r="G1639" s="28" t="s">
        <v>41</v>
      </c>
      <c r="H1639" s="32">
        <v>513</v>
      </c>
      <c r="I1639" s="33">
        <v>55362.96</v>
      </c>
      <c r="J1639" s="28" t="s">
        <v>28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39</v>
      </c>
      <c r="C1640" s="24">
        <v>44539.548844156401</v>
      </c>
      <c r="D1640" s="22" t="s">
        <v>10</v>
      </c>
      <c r="E1640" s="22" t="s">
        <v>27</v>
      </c>
      <c r="F1640" s="25">
        <v>107.92</v>
      </c>
      <c r="G1640" s="22" t="s">
        <v>41</v>
      </c>
      <c r="H1640" s="26">
        <v>525</v>
      </c>
      <c r="I1640" s="27">
        <v>56658</v>
      </c>
      <c r="J1640" s="22" t="s">
        <v>28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39</v>
      </c>
      <c r="C1641" s="30">
        <v>44539.548844156503</v>
      </c>
      <c r="D1641" s="28" t="s">
        <v>10</v>
      </c>
      <c r="E1641" s="28" t="s">
        <v>27</v>
      </c>
      <c r="F1641" s="31">
        <v>107.92</v>
      </c>
      <c r="G1641" s="28" t="s">
        <v>41</v>
      </c>
      <c r="H1641" s="32">
        <v>275</v>
      </c>
      <c r="I1641" s="33">
        <v>29678</v>
      </c>
      <c r="J1641" s="28" t="s">
        <v>28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39</v>
      </c>
      <c r="C1642" s="24">
        <v>44539.548844275501</v>
      </c>
      <c r="D1642" s="22" t="s">
        <v>10</v>
      </c>
      <c r="E1642" s="22" t="s">
        <v>27</v>
      </c>
      <c r="F1642" s="25">
        <v>107.92</v>
      </c>
      <c r="G1642" s="22" t="s">
        <v>41</v>
      </c>
      <c r="H1642" s="26">
        <v>83</v>
      </c>
      <c r="I1642" s="27">
        <v>8957.36</v>
      </c>
      <c r="J1642" s="22" t="s">
        <v>24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39</v>
      </c>
      <c r="C1643" s="30">
        <v>44539.549890334602</v>
      </c>
      <c r="D1643" s="28" t="s">
        <v>10</v>
      </c>
      <c r="E1643" s="28" t="s">
        <v>21</v>
      </c>
      <c r="F1643" s="31">
        <v>10.528</v>
      </c>
      <c r="G1643" s="28" t="s">
        <v>41</v>
      </c>
      <c r="H1643" s="32">
        <v>496</v>
      </c>
      <c r="I1643" s="33">
        <v>5221.8900000000003</v>
      </c>
      <c r="J1643" s="28" t="s">
        <v>22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39</v>
      </c>
      <c r="C1644" s="24">
        <v>44539.549890334798</v>
      </c>
      <c r="D1644" s="22" t="s">
        <v>10</v>
      </c>
      <c r="E1644" s="22" t="s">
        <v>21</v>
      </c>
      <c r="F1644" s="25">
        <v>10.528</v>
      </c>
      <c r="G1644" s="22" t="s">
        <v>41</v>
      </c>
      <c r="H1644" s="26">
        <v>72</v>
      </c>
      <c r="I1644" s="27">
        <v>758.02</v>
      </c>
      <c r="J1644" s="22" t="s">
        <v>22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39</v>
      </c>
      <c r="C1645" s="30">
        <v>44539.549890334798</v>
      </c>
      <c r="D1645" s="28" t="s">
        <v>10</v>
      </c>
      <c r="E1645" s="28" t="s">
        <v>21</v>
      </c>
      <c r="F1645" s="31">
        <v>10.528</v>
      </c>
      <c r="G1645" s="28" t="s">
        <v>41</v>
      </c>
      <c r="H1645" s="32">
        <v>500</v>
      </c>
      <c r="I1645" s="33">
        <v>5264</v>
      </c>
      <c r="J1645" s="28" t="s">
        <v>22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39</v>
      </c>
      <c r="C1646" s="24">
        <v>44539.549890335598</v>
      </c>
      <c r="D1646" s="22" t="s">
        <v>10</v>
      </c>
      <c r="E1646" s="22" t="s">
        <v>21</v>
      </c>
      <c r="F1646" s="25">
        <v>10.528</v>
      </c>
      <c r="G1646" s="22" t="s">
        <v>41</v>
      </c>
      <c r="H1646" s="26">
        <v>423</v>
      </c>
      <c r="I1646" s="27">
        <v>4453.34</v>
      </c>
      <c r="J1646" s="22" t="s">
        <v>22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39</v>
      </c>
      <c r="C1647" s="30">
        <v>44539.549890335998</v>
      </c>
      <c r="D1647" s="28" t="s">
        <v>10</v>
      </c>
      <c r="E1647" s="28" t="s">
        <v>21</v>
      </c>
      <c r="F1647" s="31">
        <v>10.528</v>
      </c>
      <c r="G1647" s="28" t="s">
        <v>41</v>
      </c>
      <c r="H1647" s="32">
        <v>327</v>
      </c>
      <c r="I1647" s="33">
        <v>3442.66</v>
      </c>
      <c r="J1647" s="28" t="s">
        <v>22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39</v>
      </c>
      <c r="C1648" s="24">
        <v>44539.549890336501</v>
      </c>
      <c r="D1648" s="22" t="s">
        <v>10</v>
      </c>
      <c r="E1648" s="22" t="s">
        <v>21</v>
      </c>
      <c r="F1648" s="25">
        <v>10.528</v>
      </c>
      <c r="G1648" s="22" t="s">
        <v>41</v>
      </c>
      <c r="H1648" s="26">
        <v>241</v>
      </c>
      <c r="I1648" s="27">
        <v>2537.25</v>
      </c>
      <c r="J1648" s="22" t="s">
        <v>22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39</v>
      </c>
      <c r="C1649" s="30">
        <v>44539.549890569702</v>
      </c>
      <c r="D1649" s="28" t="s">
        <v>10</v>
      </c>
      <c r="E1649" s="28" t="s">
        <v>21</v>
      </c>
      <c r="F1649" s="31">
        <v>10.528</v>
      </c>
      <c r="G1649" s="28" t="s">
        <v>41</v>
      </c>
      <c r="H1649" s="32">
        <v>410</v>
      </c>
      <c r="I1649" s="33">
        <v>4316.4799999999996</v>
      </c>
      <c r="J1649" s="28" t="s">
        <v>22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39</v>
      </c>
      <c r="C1650" s="24">
        <v>44539.549890569702</v>
      </c>
      <c r="D1650" s="22" t="s">
        <v>10</v>
      </c>
      <c r="E1650" s="22" t="s">
        <v>21</v>
      </c>
      <c r="F1650" s="25">
        <v>10.528</v>
      </c>
      <c r="G1650" s="22" t="s">
        <v>41</v>
      </c>
      <c r="H1650" s="26">
        <v>588</v>
      </c>
      <c r="I1650" s="27">
        <v>6190.46</v>
      </c>
      <c r="J1650" s="22" t="s">
        <v>22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39</v>
      </c>
      <c r="C1651" s="30">
        <v>44539.549950108303</v>
      </c>
      <c r="D1651" s="28" t="s">
        <v>10</v>
      </c>
      <c r="E1651" s="28" t="s">
        <v>27</v>
      </c>
      <c r="F1651" s="31">
        <v>107.9</v>
      </c>
      <c r="G1651" s="28" t="s">
        <v>41</v>
      </c>
      <c r="H1651" s="32">
        <v>162</v>
      </c>
      <c r="I1651" s="33">
        <v>17479.8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39</v>
      </c>
      <c r="C1652" s="24">
        <v>44539.549950108601</v>
      </c>
      <c r="D1652" s="22" t="s">
        <v>10</v>
      </c>
      <c r="E1652" s="22" t="s">
        <v>27</v>
      </c>
      <c r="F1652" s="25">
        <v>107.9</v>
      </c>
      <c r="G1652" s="22" t="s">
        <v>41</v>
      </c>
      <c r="H1652" s="26">
        <v>162</v>
      </c>
      <c r="I1652" s="27">
        <v>17479.8</v>
      </c>
      <c r="J1652" s="22" t="s">
        <v>23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39</v>
      </c>
      <c r="C1653" s="30">
        <v>44539.549950129098</v>
      </c>
      <c r="D1653" s="28" t="s">
        <v>10</v>
      </c>
      <c r="E1653" s="28" t="s">
        <v>27</v>
      </c>
      <c r="F1653" s="31">
        <v>107.9</v>
      </c>
      <c r="G1653" s="28" t="s">
        <v>41</v>
      </c>
      <c r="H1653" s="32">
        <v>162</v>
      </c>
      <c r="I1653" s="33">
        <v>17479.8</v>
      </c>
      <c r="J1653" s="28" t="s">
        <v>23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39</v>
      </c>
      <c r="C1654" s="24">
        <v>44539.550896077802</v>
      </c>
      <c r="D1654" s="22" t="s">
        <v>10</v>
      </c>
      <c r="E1654" s="22" t="s">
        <v>27</v>
      </c>
      <c r="F1654" s="25">
        <v>107.92</v>
      </c>
      <c r="G1654" s="22" t="s">
        <v>41</v>
      </c>
      <c r="H1654" s="26">
        <v>467</v>
      </c>
      <c r="I1654" s="27">
        <v>50398.64</v>
      </c>
      <c r="J1654" s="22" t="s">
        <v>28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39</v>
      </c>
      <c r="C1655" s="30">
        <v>44539.550896078501</v>
      </c>
      <c r="D1655" s="28" t="s">
        <v>10</v>
      </c>
      <c r="E1655" s="28" t="s">
        <v>27</v>
      </c>
      <c r="F1655" s="31">
        <v>107.92</v>
      </c>
      <c r="G1655" s="28" t="s">
        <v>41</v>
      </c>
      <c r="H1655" s="32">
        <v>1380</v>
      </c>
      <c r="I1655" s="33">
        <v>148929.60000000001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39</v>
      </c>
      <c r="C1656" s="24">
        <v>44539.551252520498</v>
      </c>
      <c r="D1656" s="22" t="s">
        <v>10</v>
      </c>
      <c r="E1656" s="22" t="s">
        <v>27</v>
      </c>
      <c r="F1656" s="25">
        <v>107.9</v>
      </c>
      <c r="G1656" s="22" t="s">
        <v>41</v>
      </c>
      <c r="H1656" s="26">
        <v>900</v>
      </c>
      <c r="I1656" s="27">
        <v>97110</v>
      </c>
      <c r="J1656" s="22" t="s">
        <v>24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39</v>
      </c>
      <c r="C1657" s="30">
        <v>44539.5514124045</v>
      </c>
      <c r="D1657" s="28" t="s">
        <v>10</v>
      </c>
      <c r="E1657" s="28" t="s">
        <v>29</v>
      </c>
      <c r="F1657" s="31">
        <v>78.25</v>
      </c>
      <c r="G1657" s="28" t="s">
        <v>41</v>
      </c>
      <c r="H1657" s="32">
        <v>44</v>
      </c>
      <c r="I1657" s="33">
        <v>3443</v>
      </c>
      <c r="J1657" s="28" t="s">
        <v>30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39</v>
      </c>
      <c r="C1658" s="24">
        <v>44539.551413196597</v>
      </c>
      <c r="D1658" s="22" t="s">
        <v>10</v>
      </c>
      <c r="E1658" s="22" t="s">
        <v>29</v>
      </c>
      <c r="F1658" s="25">
        <v>78.25</v>
      </c>
      <c r="G1658" s="22" t="s">
        <v>41</v>
      </c>
      <c r="H1658" s="26">
        <v>63</v>
      </c>
      <c r="I1658" s="27">
        <v>4929.75</v>
      </c>
      <c r="J1658" s="22" t="s">
        <v>30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39</v>
      </c>
      <c r="C1659" s="30">
        <v>44539.551413196998</v>
      </c>
      <c r="D1659" s="28" t="s">
        <v>10</v>
      </c>
      <c r="E1659" s="28" t="s">
        <v>29</v>
      </c>
      <c r="F1659" s="31">
        <v>78.25</v>
      </c>
      <c r="G1659" s="28" t="s">
        <v>41</v>
      </c>
      <c r="H1659" s="32">
        <v>58</v>
      </c>
      <c r="I1659" s="33">
        <v>4538.5</v>
      </c>
      <c r="J1659" s="28" t="s">
        <v>30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39</v>
      </c>
      <c r="C1660" s="24">
        <v>44539.551413197201</v>
      </c>
      <c r="D1660" s="22" t="s">
        <v>10</v>
      </c>
      <c r="E1660" s="22" t="s">
        <v>29</v>
      </c>
      <c r="F1660" s="25">
        <v>78.25</v>
      </c>
      <c r="G1660" s="22" t="s">
        <v>41</v>
      </c>
      <c r="H1660" s="26">
        <v>99</v>
      </c>
      <c r="I1660" s="27">
        <v>7746.75</v>
      </c>
      <c r="J1660" s="22" t="s">
        <v>30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39</v>
      </c>
      <c r="C1661" s="30">
        <v>44539.5514131975</v>
      </c>
      <c r="D1661" s="28" t="s">
        <v>10</v>
      </c>
      <c r="E1661" s="28" t="s">
        <v>29</v>
      </c>
      <c r="F1661" s="31">
        <v>78.25</v>
      </c>
      <c r="G1661" s="28" t="s">
        <v>41</v>
      </c>
      <c r="H1661" s="32">
        <v>43</v>
      </c>
      <c r="I1661" s="33">
        <v>3364.75</v>
      </c>
      <c r="J1661" s="28" t="s">
        <v>30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39</v>
      </c>
      <c r="C1662" s="24">
        <v>44539.551413197703</v>
      </c>
      <c r="D1662" s="22" t="s">
        <v>10</v>
      </c>
      <c r="E1662" s="22" t="s">
        <v>29</v>
      </c>
      <c r="F1662" s="25">
        <v>78.25</v>
      </c>
      <c r="G1662" s="22" t="s">
        <v>41</v>
      </c>
      <c r="H1662" s="26">
        <v>77</v>
      </c>
      <c r="I1662" s="27">
        <v>6025.25</v>
      </c>
      <c r="J1662" s="22" t="s">
        <v>30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39</v>
      </c>
      <c r="C1663" s="30">
        <v>44539.5514131979</v>
      </c>
      <c r="D1663" s="28" t="s">
        <v>10</v>
      </c>
      <c r="E1663" s="28" t="s">
        <v>29</v>
      </c>
      <c r="F1663" s="31">
        <v>78.25</v>
      </c>
      <c r="G1663" s="28" t="s">
        <v>41</v>
      </c>
      <c r="H1663" s="32">
        <v>40</v>
      </c>
      <c r="I1663" s="33">
        <v>3130</v>
      </c>
      <c r="J1663" s="28" t="s">
        <v>30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39</v>
      </c>
      <c r="C1664" s="24">
        <v>44539.551413313602</v>
      </c>
      <c r="D1664" s="22" t="s">
        <v>10</v>
      </c>
      <c r="E1664" s="22" t="s">
        <v>27</v>
      </c>
      <c r="F1664" s="25">
        <v>107.88</v>
      </c>
      <c r="G1664" s="22" t="s">
        <v>41</v>
      </c>
      <c r="H1664" s="26">
        <v>220</v>
      </c>
      <c r="I1664" s="27">
        <v>23733.599999999999</v>
      </c>
      <c r="J1664" s="22" t="s">
        <v>23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39</v>
      </c>
      <c r="C1665" s="30">
        <v>44539.551413426998</v>
      </c>
      <c r="D1665" s="28" t="s">
        <v>10</v>
      </c>
      <c r="E1665" s="28" t="s">
        <v>29</v>
      </c>
      <c r="F1665" s="31">
        <v>78.25</v>
      </c>
      <c r="G1665" s="28" t="s">
        <v>41</v>
      </c>
      <c r="H1665" s="32">
        <v>60</v>
      </c>
      <c r="I1665" s="33">
        <v>4695</v>
      </c>
      <c r="J1665" s="28" t="s">
        <v>30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39</v>
      </c>
      <c r="C1666" s="24">
        <v>44539.551413427398</v>
      </c>
      <c r="D1666" s="22" t="s">
        <v>10</v>
      </c>
      <c r="E1666" s="22" t="s">
        <v>29</v>
      </c>
      <c r="F1666" s="25">
        <v>78.25</v>
      </c>
      <c r="G1666" s="22" t="s">
        <v>41</v>
      </c>
      <c r="H1666" s="26">
        <v>35</v>
      </c>
      <c r="I1666" s="27">
        <v>2738.75</v>
      </c>
      <c r="J1666" s="22" t="s">
        <v>30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39</v>
      </c>
      <c r="C1667" s="30">
        <v>44539.551413428897</v>
      </c>
      <c r="D1667" s="28" t="s">
        <v>10</v>
      </c>
      <c r="E1667" s="28" t="s">
        <v>29</v>
      </c>
      <c r="F1667" s="31">
        <v>78.25</v>
      </c>
      <c r="G1667" s="28" t="s">
        <v>41</v>
      </c>
      <c r="H1667" s="32">
        <v>145</v>
      </c>
      <c r="I1667" s="33">
        <v>11346.25</v>
      </c>
      <c r="J1667" s="28" t="s">
        <v>30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39</v>
      </c>
      <c r="C1668" s="24">
        <v>44539.551414063899</v>
      </c>
      <c r="D1668" s="22" t="s">
        <v>10</v>
      </c>
      <c r="E1668" s="22" t="s">
        <v>27</v>
      </c>
      <c r="F1668" s="25">
        <v>107.88</v>
      </c>
      <c r="G1668" s="22" t="s">
        <v>41</v>
      </c>
      <c r="H1668" s="26">
        <v>54</v>
      </c>
      <c r="I1668" s="27">
        <v>5825.52</v>
      </c>
      <c r="J1668" s="22" t="s">
        <v>23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39</v>
      </c>
      <c r="C1669" s="30">
        <v>44539.551414064001</v>
      </c>
      <c r="D1669" s="28" t="s">
        <v>10</v>
      </c>
      <c r="E1669" s="28" t="s">
        <v>27</v>
      </c>
      <c r="F1669" s="31">
        <v>107.88</v>
      </c>
      <c r="G1669" s="28" t="s">
        <v>41</v>
      </c>
      <c r="H1669" s="32">
        <v>78</v>
      </c>
      <c r="I1669" s="33">
        <v>8414.64</v>
      </c>
      <c r="J1669" s="28" t="s">
        <v>24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39</v>
      </c>
      <c r="C1670" s="24">
        <v>44539.5514141198</v>
      </c>
      <c r="D1670" s="22" t="s">
        <v>10</v>
      </c>
      <c r="E1670" s="22" t="s">
        <v>27</v>
      </c>
      <c r="F1670" s="25">
        <v>107.88</v>
      </c>
      <c r="G1670" s="22" t="s">
        <v>41</v>
      </c>
      <c r="H1670" s="26">
        <v>1704</v>
      </c>
      <c r="I1670" s="27">
        <v>183827.52</v>
      </c>
      <c r="J1670" s="22" t="s">
        <v>28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39</v>
      </c>
      <c r="C1671" s="30">
        <v>44539.5514141198</v>
      </c>
      <c r="D1671" s="28" t="s">
        <v>10</v>
      </c>
      <c r="E1671" s="28" t="s">
        <v>27</v>
      </c>
      <c r="F1671" s="31">
        <v>107.88</v>
      </c>
      <c r="G1671" s="28" t="s">
        <v>41</v>
      </c>
      <c r="H1671" s="32">
        <v>574</v>
      </c>
      <c r="I1671" s="33">
        <v>61923.12</v>
      </c>
      <c r="J1671" s="28" t="s">
        <v>28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39</v>
      </c>
      <c r="C1672" s="24">
        <v>44539.551414249603</v>
      </c>
      <c r="D1672" s="22" t="s">
        <v>10</v>
      </c>
      <c r="E1672" s="22" t="s">
        <v>27</v>
      </c>
      <c r="F1672" s="25">
        <v>107.88</v>
      </c>
      <c r="G1672" s="22" t="s">
        <v>41</v>
      </c>
      <c r="H1672" s="26">
        <v>274</v>
      </c>
      <c r="I1672" s="27">
        <v>29559.119999999999</v>
      </c>
      <c r="J1672" s="22" t="s">
        <v>23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39</v>
      </c>
      <c r="C1673" s="30">
        <v>44539.5514146555</v>
      </c>
      <c r="D1673" s="28" t="s">
        <v>10</v>
      </c>
      <c r="E1673" s="28" t="s">
        <v>27</v>
      </c>
      <c r="F1673" s="31">
        <v>107.88</v>
      </c>
      <c r="G1673" s="28" t="s">
        <v>41</v>
      </c>
      <c r="H1673" s="32">
        <v>926</v>
      </c>
      <c r="I1673" s="33">
        <v>99896.88</v>
      </c>
      <c r="J1673" s="28" t="s">
        <v>28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39</v>
      </c>
      <c r="C1674" s="24">
        <v>44539.551432060303</v>
      </c>
      <c r="D1674" s="22" t="s">
        <v>10</v>
      </c>
      <c r="E1674" s="22" t="s">
        <v>27</v>
      </c>
      <c r="F1674" s="25">
        <v>107.88</v>
      </c>
      <c r="G1674" s="22" t="s">
        <v>41</v>
      </c>
      <c r="H1674" s="26">
        <v>410</v>
      </c>
      <c r="I1674" s="27">
        <v>44230.8</v>
      </c>
      <c r="J1674" s="22" t="s">
        <v>28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39</v>
      </c>
      <c r="C1675" s="30">
        <v>44539.551461606497</v>
      </c>
      <c r="D1675" s="28" t="s">
        <v>10</v>
      </c>
      <c r="E1675" s="28" t="s">
        <v>21</v>
      </c>
      <c r="F1675" s="31">
        <v>10.522</v>
      </c>
      <c r="G1675" s="28" t="s">
        <v>41</v>
      </c>
      <c r="H1675" s="32">
        <v>1020</v>
      </c>
      <c r="I1675" s="33">
        <v>10732.44</v>
      </c>
      <c r="J1675" s="28" t="s">
        <v>22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39</v>
      </c>
      <c r="C1676" s="24">
        <v>44539.551461606497</v>
      </c>
      <c r="D1676" s="22" t="s">
        <v>10</v>
      </c>
      <c r="E1676" s="22" t="s">
        <v>21</v>
      </c>
      <c r="F1676" s="25">
        <v>10.522</v>
      </c>
      <c r="G1676" s="22" t="s">
        <v>41</v>
      </c>
      <c r="H1676" s="26">
        <v>289</v>
      </c>
      <c r="I1676" s="27">
        <v>3040.86</v>
      </c>
      <c r="J1676" s="22" t="s">
        <v>22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39</v>
      </c>
      <c r="C1677" s="30">
        <v>44539.551461606497</v>
      </c>
      <c r="D1677" s="28" t="s">
        <v>10</v>
      </c>
      <c r="E1677" s="28" t="s">
        <v>21</v>
      </c>
      <c r="F1677" s="31">
        <v>10.522</v>
      </c>
      <c r="G1677" s="28" t="s">
        <v>41</v>
      </c>
      <c r="H1677" s="32">
        <v>1031</v>
      </c>
      <c r="I1677" s="33">
        <v>10848.18</v>
      </c>
      <c r="J1677" s="28" t="s">
        <v>22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39</v>
      </c>
      <c r="C1678" s="24">
        <v>44539.551461955503</v>
      </c>
      <c r="D1678" s="22" t="s">
        <v>10</v>
      </c>
      <c r="E1678" s="22" t="s">
        <v>21</v>
      </c>
      <c r="F1678" s="25">
        <v>10.522</v>
      </c>
      <c r="G1678" s="22" t="s">
        <v>41</v>
      </c>
      <c r="H1678" s="26">
        <v>621</v>
      </c>
      <c r="I1678" s="27">
        <v>6534.16</v>
      </c>
      <c r="J1678" s="22" t="s">
        <v>24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39</v>
      </c>
      <c r="C1679" s="30">
        <v>44539.553511025901</v>
      </c>
      <c r="D1679" s="28" t="s">
        <v>10</v>
      </c>
      <c r="E1679" s="28" t="s">
        <v>21</v>
      </c>
      <c r="F1679" s="31">
        <v>10.52</v>
      </c>
      <c r="G1679" s="28" t="s">
        <v>41</v>
      </c>
      <c r="H1679" s="32">
        <v>184</v>
      </c>
      <c r="I1679" s="33">
        <v>1935.68</v>
      </c>
      <c r="J1679" s="28" t="s">
        <v>22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39</v>
      </c>
      <c r="C1680" s="24">
        <v>44539.553511026199</v>
      </c>
      <c r="D1680" s="22" t="s">
        <v>10</v>
      </c>
      <c r="E1680" s="22" t="s">
        <v>21</v>
      </c>
      <c r="F1680" s="25">
        <v>10.52</v>
      </c>
      <c r="G1680" s="22" t="s">
        <v>41</v>
      </c>
      <c r="H1680" s="26">
        <v>461</v>
      </c>
      <c r="I1680" s="27">
        <v>4849.72</v>
      </c>
      <c r="J1680" s="22" t="s">
        <v>22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39</v>
      </c>
      <c r="C1681" s="30">
        <v>44539.553511026199</v>
      </c>
      <c r="D1681" s="28" t="s">
        <v>10</v>
      </c>
      <c r="E1681" s="28" t="s">
        <v>21</v>
      </c>
      <c r="F1681" s="31">
        <v>10.52</v>
      </c>
      <c r="G1681" s="28" t="s">
        <v>41</v>
      </c>
      <c r="H1681" s="32">
        <v>268</v>
      </c>
      <c r="I1681" s="33">
        <v>2819.36</v>
      </c>
      <c r="J1681" s="28" t="s">
        <v>22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39</v>
      </c>
      <c r="C1682" s="24">
        <v>44539.553511026301</v>
      </c>
      <c r="D1682" s="22" t="s">
        <v>10</v>
      </c>
      <c r="E1682" s="22" t="s">
        <v>21</v>
      </c>
      <c r="F1682" s="25">
        <v>10.52</v>
      </c>
      <c r="G1682" s="22" t="s">
        <v>41</v>
      </c>
      <c r="H1682" s="26">
        <v>708</v>
      </c>
      <c r="I1682" s="27">
        <v>7448.16</v>
      </c>
      <c r="J1682" s="22" t="s">
        <v>22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39</v>
      </c>
      <c r="C1683" s="30">
        <v>44539.553511026701</v>
      </c>
      <c r="D1683" s="28" t="s">
        <v>10</v>
      </c>
      <c r="E1683" s="28" t="s">
        <v>21</v>
      </c>
      <c r="F1683" s="31">
        <v>10.52</v>
      </c>
      <c r="G1683" s="28" t="s">
        <v>41</v>
      </c>
      <c r="H1683" s="32">
        <v>426</v>
      </c>
      <c r="I1683" s="33">
        <v>4481.5200000000004</v>
      </c>
      <c r="J1683" s="28" t="s">
        <v>22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39</v>
      </c>
      <c r="C1684" s="24">
        <v>44539.553511027101</v>
      </c>
      <c r="D1684" s="22" t="s">
        <v>10</v>
      </c>
      <c r="E1684" s="22" t="s">
        <v>21</v>
      </c>
      <c r="F1684" s="25">
        <v>10.52</v>
      </c>
      <c r="G1684" s="22" t="s">
        <v>41</v>
      </c>
      <c r="H1684" s="26">
        <v>500</v>
      </c>
      <c r="I1684" s="27">
        <v>5260</v>
      </c>
      <c r="J1684" s="22" t="s">
        <v>22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39</v>
      </c>
      <c r="C1685" s="30">
        <v>44539.553511027101</v>
      </c>
      <c r="D1685" s="28" t="s">
        <v>10</v>
      </c>
      <c r="E1685" s="28" t="s">
        <v>21</v>
      </c>
      <c r="F1685" s="31">
        <v>10.52</v>
      </c>
      <c r="G1685" s="28" t="s">
        <v>41</v>
      </c>
      <c r="H1685" s="32">
        <v>145</v>
      </c>
      <c r="I1685" s="33">
        <v>1525.4</v>
      </c>
      <c r="J1685" s="28" t="s">
        <v>22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39</v>
      </c>
      <c r="C1686" s="24">
        <v>44539.5541774987</v>
      </c>
      <c r="D1686" s="22" t="s">
        <v>10</v>
      </c>
      <c r="E1686" s="22" t="s">
        <v>27</v>
      </c>
      <c r="F1686" s="25">
        <v>107.88</v>
      </c>
      <c r="G1686" s="22" t="s">
        <v>41</v>
      </c>
      <c r="H1686" s="26">
        <v>1435</v>
      </c>
      <c r="I1686" s="27">
        <v>154807.79999999999</v>
      </c>
      <c r="J1686" s="22" t="s">
        <v>28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39</v>
      </c>
      <c r="C1687" s="30">
        <v>44539.554406756302</v>
      </c>
      <c r="D1687" s="28" t="s">
        <v>10</v>
      </c>
      <c r="E1687" s="28" t="s">
        <v>21</v>
      </c>
      <c r="F1687" s="31">
        <v>10.52</v>
      </c>
      <c r="G1687" s="28" t="s">
        <v>41</v>
      </c>
      <c r="H1687" s="32">
        <v>938</v>
      </c>
      <c r="I1687" s="33">
        <v>9867.76</v>
      </c>
      <c r="J1687" s="28" t="s">
        <v>22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39</v>
      </c>
      <c r="C1688" s="24">
        <v>44539.554406756499</v>
      </c>
      <c r="D1688" s="22" t="s">
        <v>10</v>
      </c>
      <c r="E1688" s="22" t="s">
        <v>21</v>
      </c>
      <c r="F1688" s="25">
        <v>10.52</v>
      </c>
      <c r="G1688" s="22" t="s">
        <v>41</v>
      </c>
      <c r="H1688" s="26">
        <v>313</v>
      </c>
      <c r="I1688" s="27">
        <v>3292.76</v>
      </c>
      <c r="J1688" s="22" t="s">
        <v>22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39</v>
      </c>
      <c r="C1689" s="30">
        <v>44539.554406757197</v>
      </c>
      <c r="D1689" s="28" t="s">
        <v>10</v>
      </c>
      <c r="E1689" s="28" t="s">
        <v>21</v>
      </c>
      <c r="F1689" s="31">
        <v>10.52</v>
      </c>
      <c r="G1689" s="28" t="s">
        <v>41</v>
      </c>
      <c r="H1689" s="32">
        <v>515</v>
      </c>
      <c r="I1689" s="33">
        <v>5417.8</v>
      </c>
      <c r="J1689" s="28" t="s">
        <v>22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39</v>
      </c>
      <c r="C1690" s="24">
        <v>44539.554406876297</v>
      </c>
      <c r="D1690" s="22" t="s">
        <v>10</v>
      </c>
      <c r="E1690" s="22" t="s">
        <v>21</v>
      </c>
      <c r="F1690" s="25">
        <v>10.52</v>
      </c>
      <c r="G1690" s="22" t="s">
        <v>41</v>
      </c>
      <c r="H1690" s="26">
        <v>1188</v>
      </c>
      <c r="I1690" s="27">
        <v>12497.76</v>
      </c>
      <c r="J1690" s="22" t="s">
        <v>23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39</v>
      </c>
      <c r="C1691" s="30">
        <v>44539.554406876698</v>
      </c>
      <c r="D1691" s="28" t="s">
        <v>10</v>
      </c>
      <c r="E1691" s="28" t="s">
        <v>21</v>
      </c>
      <c r="F1691" s="31">
        <v>10.52</v>
      </c>
      <c r="G1691" s="28" t="s">
        <v>41</v>
      </c>
      <c r="H1691" s="32">
        <v>214</v>
      </c>
      <c r="I1691" s="33">
        <v>2251.2800000000002</v>
      </c>
      <c r="J1691" s="28" t="s">
        <v>23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39</v>
      </c>
      <c r="C1692" s="24">
        <v>44539.554406977499</v>
      </c>
      <c r="D1692" s="22" t="s">
        <v>10</v>
      </c>
      <c r="E1692" s="22" t="s">
        <v>29</v>
      </c>
      <c r="F1692" s="25">
        <v>78.23</v>
      </c>
      <c r="G1692" s="22" t="s">
        <v>41</v>
      </c>
      <c r="H1692" s="26">
        <v>984</v>
      </c>
      <c r="I1692" s="27">
        <v>76978.320000000007</v>
      </c>
      <c r="J1692" s="22" t="s">
        <v>30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39</v>
      </c>
      <c r="C1693" s="30">
        <v>44539.554406995798</v>
      </c>
      <c r="D1693" s="28" t="s">
        <v>10</v>
      </c>
      <c r="E1693" s="28" t="s">
        <v>29</v>
      </c>
      <c r="F1693" s="31">
        <v>78.22</v>
      </c>
      <c r="G1693" s="28" t="s">
        <v>41</v>
      </c>
      <c r="H1693" s="32">
        <v>804</v>
      </c>
      <c r="I1693" s="33">
        <v>62888.88</v>
      </c>
      <c r="J1693" s="28" t="s">
        <v>30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39</v>
      </c>
      <c r="C1694" s="24">
        <v>44539.554409992597</v>
      </c>
      <c r="D1694" s="22" t="s">
        <v>10</v>
      </c>
      <c r="E1694" s="22" t="s">
        <v>27</v>
      </c>
      <c r="F1694" s="25">
        <v>107.84</v>
      </c>
      <c r="G1694" s="22" t="s">
        <v>41</v>
      </c>
      <c r="H1694" s="26">
        <v>653</v>
      </c>
      <c r="I1694" s="27">
        <v>70419.520000000004</v>
      </c>
      <c r="J1694" s="22" t="s">
        <v>23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39</v>
      </c>
      <c r="C1695" s="30">
        <v>44539.554410097597</v>
      </c>
      <c r="D1695" s="28" t="s">
        <v>10</v>
      </c>
      <c r="E1695" s="28" t="s">
        <v>27</v>
      </c>
      <c r="F1695" s="31">
        <v>107.84</v>
      </c>
      <c r="G1695" s="28" t="s">
        <v>41</v>
      </c>
      <c r="H1695" s="32">
        <v>1368</v>
      </c>
      <c r="I1695" s="33">
        <v>147525.12</v>
      </c>
      <c r="J1695" s="28" t="s">
        <v>28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39</v>
      </c>
      <c r="C1696" s="24">
        <v>44539.554410097597</v>
      </c>
      <c r="D1696" s="22" t="s">
        <v>10</v>
      </c>
      <c r="E1696" s="22" t="s">
        <v>27</v>
      </c>
      <c r="F1696" s="25">
        <v>107.84</v>
      </c>
      <c r="G1696" s="22" t="s">
        <v>41</v>
      </c>
      <c r="H1696" s="26">
        <v>865</v>
      </c>
      <c r="I1696" s="27">
        <v>93281.600000000006</v>
      </c>
      <c r="J1696" s="22" t="s">
        <v>28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39</v>
      </c>
      <c r="C1697" s="30">
        <v>44539.554410215198</v>
      </c>
      <c r="D1697" s="28" t="s">
        <v>10</v>
      </c>
      <c r="E1697" s="28" t="s">
        <v>27</v>
      </c>
      <c r="F1697" s="31">
        <v>107.84</v>
      </c>
      <c r="G1697" s="28" t="s">
        <v>41</v>
      </c>
      <c r="H1697" s="32">
        <v>186</v>
      </c>
      <c r="I1697" s="33">
        <v>20058.240000000002</v>
      </c>
      <c r="J1697" s="28" t="s">
        <v>23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39</v>
      </c>
      <c r="C1698" s="24">
        <v>44539.5561429886</v>
      </c>
      <c r="D1698" s="22" t="s">
        <v>10</v>
      </c>
      <c r="E1698" s="22" t="s">
        <v>27</v>
      </c>
      <c r="F1698" s="25">
        <v>107.82</v>
      </c>
      <c r="G1698" s="22" t="s">
        <v>41</v>
      </c>
      <c r="H1698" s="26">
        <v>164</v>
      </c>
      <c r="I1698" s="27">
        <v>17682.48</v>
      </c>
      <c r="J1698" s="22" t="s">
        <v>23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39</v>
      </c>
      <c r="C1699" s="30">
        <v>44539.556142989903</v>
      </c>
      <c r="D1699" s="28" t="s">
        <v>10</v>
      </c>
      <c r="E1699" s="28" t="s">
        <v>27</v>
      </c>
      <c r="F1699" s="31">
        <v>107.82</v>
      </c>
      <c r="G1699" s="28" t="s">
        <v>41</v>
      </c>
      <c r="H1699" s="32">
        <v>164</v>
      </c>
      <c r="I1699" s="33">
        <v>17682.48</v>
      </c>
      <c r="J1699" s="28" t="s">
        <v>23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39</v>
      </c>
      <c r="C1700" s="24">
        <v>44539.556142989903</v>
      </c>
      <c r="D1700" s="22" t="s">
        <v>10</v>
      </c>
      <c r="E1700" s="22" t="s">
        <v>27</v>
      </c>
      <c r="F1700" s="25">
        <v>107.82</v>
      </c>
      <c r="G1700" s="22" t="s">
        <v>41</v>
      </c>
      <c r="H1700" s="26">
        <v>164</v>
      </c>
      <c r="I1700" s="27">
        <v>17682.48</v>
      </c>
      <c r="J1700" s="22" t="s">
        <v>23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39</v>
      </c>
      <c r="C1701" s="30">
        <v>44539.556142989903</v>
      </c>
      <c r="D1701" s="28" t="s">
        <v>10</v>
      </c>
      <c r="E1701" s="28" t="s">
        <v>27</v>
      </c>
      <c r="F1701" s="31">
        <v>107.82</v>
      </c>
      <c r="G1701" s="28" t="s">
        <v>41</v>
      </c>
      <c r="H1701" s="32">
        <v>164</v>
      </c>
      <c r="I1701" s="33">
        <v>17682.48</v>
      </c>
      <c r="J1701" s="28" t="s">
        <v>23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39</v>
      </c>
      <c r="C1702" s="24">
        <v>44539.556142989903</v>
      </c>
      <c r="D1702" s="22" t="s">
        <v>10</v>
      </c>
      <c r="E1702" s="22" t="s">
        <v>27</v>
      </c>
      <c r="F1702" s="25">
        <v>107.82</v>
      </c>
      <c r="G1702" s="22" t="s">
        <v>41</v>
      </c>
      <c r="H1702" s="26">
        <v>164</v>
      </c>
      <c r="I1702" s="27">
        <v>17682.48</v>
      </c>
      <c r="J1702" s="22" t="s">
        <v>23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39</v>
      </c>
      <c r="C1703" s="30">
        <v>44539.556142989903</v>
      </c>
      <c r="D1703" s="28" t="s">
        <v>10</v>
      </c>
      <c r="E1703" s="28" t="s">
        <v>27</v>
      </c>
      <c r="F1703" s="31">
        <v>107.82</v>
      </c>
      <c r="G1703" s="28" t="s">
        <v>41</v>
      </c>
      <c r="H1703" s="32">
        <v>164</v>
      </c>
      <c r="I1703" s="33">
        <v>17682.48</v>
      </c>
      <c r="J1703" s="28" t="s">
        <v>23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39</v>
      </c>
      <c r="C1704" s="24">
        <v>44539.556142989903</v>
      </c>
      <c r="D1704" s="22" t="s">
        <v>10</v>
      </c>
      <c r="E1704" s="22" t="s">
        <v>27</v>
      </c>
      <c r="F1704" s="25">
        <v>107.82</v>
      </c>
      <c r="G1704" s="22" t="s">
        <v>41</v>
      </c>
      <c r="H1704" s="26">
        <v>15</v>
      </c>
      <c r="I1704" s="27">
        <v>1617.3</v>
      </c>
      <c r="J1704" s="22" t="s">
        <v>23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39</v>
      </c>
      <c r="C1705" s="30">
        <v>44539.5561431038</v>
      </c>
      <c r="D1705" s="28" t="s">
        <v>10</v>
      </c>
      <c r="E1705" s="28" t="s">
        <v>27</v>
      </c>
      <c r="F1705" s="31">
        <v>107.82</v>
      </c>
      <c r="G1705" s="28" t="s">
        <v>41</v>
      </c>
      <c r="H1705" s="32">
        <v>344</v>
      </c>
      <c r="I1705" s="33">
        <v>37090.080000000002</v>
      </c>
      <c r="J1705" s="28" t="s">
        <v>28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39</v>
      </c>
      <c r="C1706" s="24">
        <v>44539.556143104099</v>
      </c>
      <c r="D1706" s="22" t="s">
        <v>10</v>
      </c>
      <c r="E1706" s="22" t="s">
        <v>27</v>
      </c>
      <c r="F1706" s="25">
        <v>107.82</v>
      </c>
      <c r="G1706" s="22" t="s">
        <v>41</v>
      </c>
      <c r="H1706" s="26">
        <v>650</v>
      </c>
      <c r="I1706" s="27">
        <v>70083</v>
      </c>
      <c r="J1706" s="22" t="s">
        <v>28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39</v>
      </c>
      <c r="C1707" s="30">
        <v>44539.556143104099</v>
      </c>
      <c r="D1707" s="28" t="s">
        <v>10</v>
      </c>
      <c r="E1707" s="28" t="s">
        <v>27</v>
      </c>
      <c r="F1707" s="31">
        <v>107.82</v>
      </c>
      <c r="G1707" s="28" t="s">
        <v>41</v>
      </c>
      <c r="H1707" s="32">
        <v>346</v>
      </c>
      <c r="I1707" s="33">
        <v>37305.72</v>
      </c>
      <c r="J1707" s="28" t="s">
        <v>28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39</v>
      </c>
      <c r="C1708" s="24">
        <v>44539.556143189802</v>
      </c>
      <c r="D1708" s="22" t="s">
        <v>10</v>
      </c>
      <c r="E1708" s="22" t="s">
        <v>21</v>
      </c>
      <c r="F1708" s="25">
        <v>10.512</v>
      </c>
      <c r="G1708" s="22" t="s">
        <v>41</v>
      </c>
      <c r="H1708" s="26">
        <v>510</v>
      </c>
      <c r="I1708" s="27">
        <v>5361.12</v>
      </c>
      <c r="J1708" s="22" t="s">
        <v>22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39</v>
      </c>
      <c r="C1709" s="30">
        <v>44539.556143222901</v>
      </c>
      <c r="D1709" s="28" t="s">
        <v>10</v>
      </c>
      <c r="E1709" s="28" t="s">
        <v>27</v>
      </c>
      <c r="F1709" s="31">
        <v>107.82</v>
      </c>
      <c r="G1709" s="28" t="s">
        <v>41</v>
      </c>
      <c r="H1709" s="32">
        <v>47</v>
      </c>
      <c r="I1709" s="33">
        <v>5067.54</v>
      </c>
      <c r="J1709" s="28" t="s">
        <v>23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39</v>
      </c>
      <c r="C1710" s="24">
        <v>44539.556143333299</v>
      </c>
      <c r="D1710" s="22" t="s">
        <v>10</v>
      </c>
      <c r="E1710" s="22" t="s">
        <v>21</v>
      </c>
      <c r="F1710" s="25">
        <v>10.512</v>
      </c>
      <c r="G1710" s="22" t="s">
        <v>41</v>
      </c>
      <c r="H1710" s="26">
        <v>510</v>
      </c>
      <c r="I1710" s="27">
        <v>5361.12</v>
      </c>
      <c r="J1710" s="22" t="s">
        <v>22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39</v>
      </c>
      <c r="C1711" s="30">
        <v>44539.556143333299</v>
      </c>
      <c r="D1711" s="28" t="s">
        <v>10</v>
      </c>
      <c r="E1711" s="28" t="s">
        <v>21</v>
      </c>
      <c r="F1711" s="31">
        <v>10.512</v>
      </c>
      <c r="G1711" s="28" t="s">
        <v>41</v>
      </c>
      <c r="H1711" s="32">
        <v>17</v>
      </c>
      <c r="I1711" s="33">
        <v>178.7</v>
      </c>
      <c r="J1711" s="28" t="s">
        <v>22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39</v>
      </c>
      <c r="C1712" s="24">
        <v>44539.556146775001</v>
      </c>
      <c r="D1712" s="22" t="s">
        <v>10</v>
      </c>
      <c r="E1712" s="22" t="s">
        <v>21</v>
      </c>
      <c r="F1712" s="25">
        <v>10.512</v>
      </c>
      <c r="G1712" s="22" t="s">
        <v>41</v>
      </c>
      <c r="H1712" s="26">
        <v>354</v>
      </c>
      <c r="I1712" s="27">
        <v>3721.25</v>
      </c>
      <c r="J1712" s="22" t="s">
        <v>22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39</v>
      </c>
      <c r="C1713" s="30">
        <v>44539.5561467753</v>
      </c>
      <c r="D1713" s="28" t="s">
        <v>10</v>
      </c>
      <c r="E1713" s="28" t="s">
        <v>21</v>
      </c>
      <c r="F1713" s="31">
        <v>10.512</v>
      </c>
      <c r="G1713" s="28" t="s">
        <v>41</v>
      </c>
      <c r="H1713" s="32">
        <v>156</v>
      </c>
      <c r="I1713" s="33">
        <v>1639.87</v>
      </c>
      <c r="J1713" s="28" t="s">
        <v>22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39</v>
      </c>
      <c r="C1714" s="24">
        <v>44539.556146775503</v>
      </c>
      <c r="D1714" s="22" t="s">
        <v>10</v>
      </c>
      <c r="E1714" s="22" t="s">
        <v>21</v>
      </c>
      <c r="F1714" s="25">
        <v>10.512</v>
      </c>
      <c r="G1714" s="22" t="s">
        <v>41</v>
      </c>
      <c r="H1714" s="26">
        <v>156</v>
      </c>
      <c r="I1714" s="27">
        <v>1639.87</v>
      </c>
      <c r="J1714" s="22" t="s">
        <v>22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39</v>
      </c>
      <c r="C1715" s="30">
        <v>44539.556146775802</v>
      </c>
      <c r="D1715" s="28" t="s">
        <v>10</v>
      </c>
      <c r="E1715" s="28" t="s">
        <v>21</v>
      </c>
      <c r="F1715" s="31">
        <v>10.512</v>
      </c>
      <c r="G1715" s="28" t="s">
        <v>41</v>
      </c>
      <c r="H1715" s="32">
        <v>527</v>
      </c>
      <c r="I1715" s="33">
        <v>5539.82</v>
      </c>
      <c r="J1715" s="28" t="s">
        <v>22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39</v>
      </c>
      <c r="C1716" s="24">
        <v>44539.556146974901</v>
      </c>
      <c r="D1716" s="22" t="s">
        <v>10</v>
      </c>
      <c r="E1716" s="22" t="s">
        <v>21</v>
      </c>
      <c r="F1716" s="25">
        <v>10.512</v>
      </c>
      <c r="G1716" s="22" t="s">
        <v>41</v>
      </c>
      <c r="H1716" s="26">
        <v>156</v>
      </c>
      <c r="I1716" s="27">
        <v>1639.87</v>
      </c>
      <c r="J1716" s="22" t="s">
        <v>22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39</v>
      </c>
      <c r="C1717" s="30">
        <v>44539.556147112198</v>
      </c>
      <c r="D1717" s="28" t="s">
        <v>10</v>
      </c>
      <c r="E1717" s="28" t="s">
        <v>21</v>
      </c>
      <c r="F1717" s="31">
        <v>10.512</v>
      </c>
      <c r="G1717" s="28" t="s">
        <v>41</v>
      </c>
      <c r="H1717" s="32">
        <v>529</v>
      </c>
      <c r="I1717" s="33">
        <v>5560.85</v>
      </c>
      <c r="J1717" s="28" t="s">
        <v>23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39</v>
      </c>
      <c r="C1718" s="24">
        <v>44539.557525340701</v>
      </c>
      <c r="D1718" s="22" t="s">
        <v>10</v>
      </c>
      <c r="E1718" s="22" t="s">
        <v>27</v>
      </c>
      <c r="F1718" s="25">
        <v>107.82</v>
      </c>
      <c r="G1718" s="22" t="s">
        <v>41</v>
      </c>
      <c r="H1718" s="26">
        <v>139</v>
      </c>
      <c r="I1718" s="27">
        <v>14986.98</v>
      </c>
      <c r="J1718" s="22" t="s">
        <v>23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39</v>
      </c>
      <c r="C1719" s="30">
        <v>44539.557910085598</v>
      </c>
      <c r="D1719" s="28" t="s">
        <v>10</v>
      </c>
      <c r="E1719" s="28" t="s">
        <v>21</v>
      </c>
      <c r="F1719" s="31">
        <v>10.513999999999999</v>
      </c>
      <c r="G1719" s="28" t="s">
        <v>41</v>
      </c>
      <c r="H1719" s="32">
        <v>528</v>
      </c>
      <c r="I1719" s="33">
        <v>5551.39</v>
      </c>
      <c r="J1719" s="28" t="s">
        <v>23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39</v>
      </c>
      <c r="C1720" s="24">
        <v>44539.557913054399</v>
      </c>
      <c r="D1720" s="22" t="s">
        <v>10</v>
      </c>
      <c r="E1720" s="22" t="s">
        <v>27</v>
      </c>
      <c r="F1720" s="25">
        <v>107.82</v>
      </c>
      <c r="G1720" s="22" t="s">
        <v>41</v>
      </c>
      <c r="H1720" s="26">
        <v>43</v>
      </c>
      <c r="I1720" s="27">
        <v>4636.26</v>
      </c>
      <c r="J1720" s="22" t="s">
        <v>24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39</v>
      </c>
      <c r="C1721" s="30">
        <v>44539.557913054501</v>
      </c>
      <c r="D1721" s="28" t="s">
        <v>10</v>
      </c>
      <c r="E1721" s="28" t="s">
        <v>27</v>
      </c>
      <c r="F1721" s="31">
        <v>107.82</v>
      </c>
      <c r="G1721" s="28" t="s">
        <v>41</v>
      </c>
      <c r="H1721" s="32">
        <v>151</v>
      </c>
      <c r="I1721" s="33">
        <v>16280.82</v>
      </c>
      <c r="J1721" s="28" t="s">
        <v>23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39</v>
      </c>
      <c r="C1722" s="24">
        <v>44539.557913055403</v>
      </c>
      <c r="D1722" s="22" t="s">
        <v>10</v>
      </c>
      <c r="E1722" s="22" t="s">
        <v>27</v>
      </c>
      <c r="F1722" s="25">
        <v>107.82</v>
      </c>
      <c r="G1722" s="22" t="s">
        <v>41</v>
      </c>
      <c r="H1722" s="26">
        <v>151</v>
      </c>
      <c r="I1722" s="27">
        <v>16280.82</v>
      </c>
      <c r="J1722" s="22" t="s">
        <v>23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39</v>
      </c>
      <c r="C1723" s="30">
        <v>44539.557913056698</v>
      </c>
      <c r="D1723" s="28" t="s">
        <v>10</v>
      </c>
      <c r="E1723" s="28" t="s">
        <v>27</v>
      </c>
      <c r="F1723" s="31">
        <v>107.82</v>
      </c>
      <c r="G1723" s="28" t="s">
        <v>41</v>
      </c>
      <c r="H1723" s="32">
        <v>151</v>
      </c>
      <c r="I1723" s="33">
        <v>16280.82</v>
      </c>
      <c r="J1723" s="28" t="s">
        <v>23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39</v>
      </c>
      <c r="C1724" s="24">
        <v>44539.557913058001</v>
      </c>
      <c r="D1724" s="22" t="s">
        <v>10</v>
      </c>
      <c r="E1724" s="22" t="s">
        <v>27</v>
      </c>
      <c r="F1724" s="25">
        <v>107.82</v>
      </c>
      <c r="G1724" s="22" t="s">
        <v>41</v>
      </c>
      <c r="H1724" s="26">
        <v>151</v>
      </c>
      <c r="I1724" s="27">
        <v>16280.82</v>
      </c>
      <c r="J1724" s="22" t="s">
        <v>23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39</v>
      </c>
      <c r="C1725" s="30">
        <v>44539.557913109798</v>
      </c>
      <c r="D1725" s="28" t="s">
        <v>10</v>
      </c>
      <c r="E1725" s="28" t="s">
        <v>27</v>
      </c>
      <c r="F1725" s="31">
        <v>107.82</v>
      </c>
      <c r="G1725" s="28" t="s">
        <v>41</v>
      </c>
      <c r="H1725" s="32">
        <v>316</v>
      </c>
      <c r="I1725" s="33">
        <v>34071.120000000003</v>
      </c>
      <c r="J1725" s="28" t="s">
        <v>28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39</v>
      </c>
      <c r="C1726" s="24">
        <v>44539.557923957298</v>
      </c>
      <c r="D1726" s="22" t="s">
        <v>10</v>
      </c>
      <c r="E1726" s="22" t="s">
        <v>27</v>
      </c>
      <c r="F1726" s="25">
        <v>107.82</v>
      </c>
      <c r="G1726" s="22" t="s">
        <v>41</v>
      </c>
      <c r="H1726" s="26">
        <v>151</v>
      </c>
      <c r="I1726" s="27">
        <v>16280.82</v>
      </c>
      <c r="J1726" s="22" t="s">
        <v>23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39</v>
      </c>
      <c r="C1727" s="30">
        <v>44539.557923957298</v>
      </c>
      <c r="D1727" s="28" t="s">
        <v>10</v>
      </c>
      <c r="E1727" s="28" t="s">
        <v>27</v>
      </c>
      <c r="F1727" s="31">
        <v>107.82</v>
      </c>
      <c r="G1727" s="28" t="s">
        <v>41</v>
      </c>
      <c r="H1727" s="32">
        <v>1</v>
      </c>
      <c r="I1727" s="33">
        <v>107.82</v>
      </c>
      <c r="J1727" s="28" t="s">
        <v>23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39</v>
      </c>
      <c r="C1728" s="24">
        <v>44539.557923958499</v>
      </c>
      <c r="D1728" s="22" t="s">
        <v>10</v>
      </c>
      <c r="E1728" s="22" t="s">
        <v>27</v>
      </c>
      <c r="F1728" s="25">
        <v>107.82</v>
      </c>
      <c r="G1728" s="22" t="s">
        <v>41</v>
      </c>
      <c r="H1728" s="26">
        <v>43</v>
      </c>
      <c r="I1728" s="27">
        <v>4636.26</v>
      </c>
      <c r="J1728" s="22" t="s">
        <v>24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39</v>
      </c>
      <c r="C1729" s="30">
        <v>44539.557924013498</v>
      </c>
      <c r="D1729" s="28" t="s">
        <v>10</v>
      </c>
      <c r="E1729" s="28" t="s">
        <v>27</v>
      </c>
      <c r="F1729" s="31">
        <v>107.82</v>
      </c>
      <c r="G1729" s="28" t="s">
        <v>41</v>
      </c>
      <c r="H1729" s="32">
        <v>316</v>
      </c>
      <c r="I1729" s="33">
        <v>34071.120000000003</v>
      </c>
      <c r="J1729" s="28" t="s">
        <v>28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39</v>
      </c>
      <c r="C1730" s="24">
        <v>44539.557924013498</v>
      </c>
      <c r="D1730" s="22" t="s">
        <v>10</v>
      </c>
      <c r="E1730" s="22" t="s">
        <v>27</v>
      </c>
      <c r="F1730" s="25">
        <v>107.82</v>
      </c>
      <c r="G1730" s="22" t="s">
        <v>41</v>
      </c>
      <c r="H1730" s="26">
        <v>3</v>
      </c>
      <c r="I1730" s="27">
        <v>323.45999999999998</v>
      </c>
      <c r="J1730" s="22" t="s">
        <v>28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39</v>
      </c>
      <c r="C1731" s="30">
        <v>44539.558388525104</v>
      </c>
      <c r="D1731" s="28" t="s">
        <v>10</v>
      </c>
      <c r="E1731" s="28" t="s">
        <v>27</v>
      </c>
      <c r="F1731" s="31">
        <v>107.8</v>
      </c>
      <c r="G1731" s="28" t="s">
        <v>41</v>
      </c>
      <c r="H1731" s="32">
        <v>1001</v>
      </c>
      <c r="I1731" s="33">
        <v>107907.8</v>
      </c>
      <c r="J1731" s="28" t="s">
        <v>28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39</v>
      </c>
      <c r="C1732" s="24">
        <v>44539.5583917572</v>
      </c>
      <c r="D1732" s="22" t="s">
        <v>10</v>
      </c>
      <c r="E1732" s="22" t="s">
        <v>21</v>
      </c>
      <c r="F1732" s="25">
        <v>10.512</v>
      </c>
      <c r="G1732" s="22" t="s">
        <v>41</v>
      </c>
      <c r="H1732" s="26">
        <v>553</v>
      </c>
      <c r="I1732" s="27">
        <v>5813.14</v>
      </c>
      <c r="J1732" s="22" t="s">
        <v>22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39</v>
      </c>
      <c r="C1733" s="30">
        <v>44539.558391758001</v>
      </c>
      <c r="D1733" s="28" t="s">
        <v>10</v>
      </c>
      <c r="E1733" s="28" t="s">
        <v>21</v>
      </c>
      <c r="F1733" s="31">
        <v>10.512</v>
      </c>
      <c r="G1733" s="28" t="s">
        <v>41</v>
      </c>
      <c r="H1733" s="32">
        <v>52</v>
      </c>
      <c r="I1733" s="33">
        <v>546.62</v>
      </c>
      <c r="J1733" s="28" t="s">
        <v>22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39</v>
      </c>
      <c r="C1734" s="24">
        <v>44539.558391758597</v>
      </c>
      <c r="D1734" s="22" t="s">
        <v>10</v>
      </c>
      <c r="E1734" s="22" t="s">
        <v>21</v>
      </c>
      <c r="F1734" s="25">
        <v>10.512</v>
      </c>
      <c r="G1734" s="22" t="s">
        <v>41</v>
      </c>
      <c r="H1734" s="26">
        <v>750</v>
      </c>
      <c r="I1734" s="27">
        <v>7884</v>
      </c>
      <c r="J1734" s="22" t="s">
        <v>22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39</v>
      </c>
      <c r="C1735" s="30">
        <v>44539.558391759703</v>
      </c>
      <c r="D1735" s="28" t="s">
        <v>10</v>
      </c>
      <c r="E1735" s="28" t="s">
        <v>21</v>
      </c>
      <c r="F1735" s="31">
        <v>10.512</v>
      </c>
      <c r="G1735" s="28" t="s">
        <v>41</v>
      </c>
      <c r="H1735" s="32">
        <v>567</v>
      </c>
      <c r="I1735" s="33">
        <v>5960.3</v>
      </c>
      <c r="J1735" s="28" t="s">
        <v>22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39</v>
      </c>
      <c r="C1736" s="24">
        <v>44539.558391819097</v>
      </c>
      <c r="D1736" s="22" t="s">
        <v>10</v>
      </c>
      <c r="E1736" s="22" t="s">
        <v>27</v>
      </c>
      <c r="F1736" s="25">
        <v>107.78</v>
      </c>
      <c r="G1736" s="22" t="s">
        <v>41</v>
      </c>
      <c r="H1736" s="26">
        <v>809</v>
      </c>
      <c r="I1736" s="27">
        <v>87194.02</v>
      </c>
      <c r="J1736" s="22" t="s">
        <v>23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39</v>
      </c>
      <c r="C1737" s="30">
        <v>44539.558391820297</v>
      </c>
      <c r="D1737" s="28" t="s">
        <v>10</v>
      </c>
      <c r="E1737" s="28" t="s">
        <v>27</v>
      </c>
      <c r="F1737" s="31">
        <v>107.78</v>
      </c>
      <c r="G1737" s="28" t="s">
        <v>41</v>
      </c>
      <c r="H1737" s="32">
        <v>1124</v>
      </c>
      <c r="I1737" s="33">
        <v>121144.72</v>
      </c>
      <c r="J1737" s="28" t="s">
        <v>23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39</v>
      </c>
      <c r="C1738" s="24">
        <v>44539.5583918954</v>
      </c>
      <c r="D1738" s="22" t="s">
        <v>10</v>
      </c>
      <c r="E1738" s="22" t="s">
        <v>21</v>
      </c>
      <c r="F1738" s="25">
        <v>10.512</v>
      </c>
      <c r="G1738" s="22" t="s">
        <v>41</v>
      </c>
      <c r="H1738" s="26">
        <v>652</v>
      </c>
      <c r="I1738" s="27">
        <v>6853.82</v>
      </c>
      <c r="J1738" s="22" t="s">
        <v>24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39</v>
      </c>
      <c r="C1739" s="30">
        <v>44539.558431343401</v>
      </c>
      <c r="D1739" s="28" t="s">
        <v>10</v>
      </c>
      <c r="E1739" s="28" t="s">
        <v>29</v>
      </c>
      <c r="F1739" s="31">
        <v>78.13</v>
      </c>
      <c r="G1739" s="28" t="s">
        <v>41</v>
      </c>
      <c r="H1739" s="32">
        <v>704</v>
      </c>
      <c r="I1739" s="33">
        <v>55003.519999999997</v>
      </c>
      <c r="J1739" s="28" t="s">
        <v>30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39</v>
      </c>
      <c r="C1740" s="24">
        <v>44539.559793064298</v>
      </c>
      <c r="D1740" s="22" t="s">
        <v>10</v>
      </c>
      <c r="E1740" s="22" t="s">
        <v>21</v>
      </c>
      <c r="F1740" s="25">
        <v>10.51</v>
      </c>
      <c r="G1740" s="22" t="s">
        <v>41</v>
      </c>
      <c r="H1740" s="26">
        <v>50</v>
      </c>
      <c r="I1740" s="27">
        <v>525.5</v>
      </c>
      <c r="J1740" s="22" t="s">
        <v>24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39</v>
      </c>
      <c r="C1741" s="30">
        <v>44539.559856426102</v>
      </c>
      <c r="D1741" s="28" t="s">
        <v>10</v>
      </c>
      <c r="E1741" s="28" t="s">
        <v>27</v>
      </c>
      <c r="F1741" s="31">
        <v>107.76</v>
      </c>
      <c r="G1741" s="28" t="s">
        <v>41</v>
      </c>
      <c r="H1741" s="32">
        <v>605</v>
      </c>
      <c r="I1741" s="33">
        <v>65194.8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39</v>
      </c>
      <c r="C1742" s="24">
        <v>44539.5598565236</v>
      </c>
      <c r="D1742" s="22" t="s">
        <v>10</v>
      </c>
      <c r="E1742" s="22" t="s">
        <v>27</v>
      </c>
      <c r="F1742" s="25">
        <v>107.76</v>
      </c>
      <c r="G1742" s="22" t="s">
        <v>41</v>
      </c>
      <c r="H1742" s="26">
        <v>712</v>
      </c>
      <c r="I1742" s="27">
        <v>76725.119999999995</v>
      </c>
      <c r="J1742" s="22" t="s">
        <v>28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39</v>
      </c>
      <c r="C1743" s="30">
        <v>44539.559856524203</v>
      </c>
      <c r="D1743" s="28" t="s">
        <v>10</v>
      </c>
      <c r="E1743" s="28" t="s">
        <v>27</v>
      </c>
      <c r="F1743" s="31">
        <v>107.76</v>
      </c>
      <c r="G1743" s="28" t="s">
        <v>41</v>
      </c>
      <c r="H1743" s="32">
        <v>557</v>
      </c>
      <c r="I1743" s="33">
        <v>60022.32</v>
      </c>
      <c r="J1743" s="28" t="s">
        <v>28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39</v>
      </c>
      <c r="C1744" s="24">
        <v>44539.559856641899</v>
      </c>
      <c r="D1744" s="22" t="s">
        <v>10</v>
      </c>
      <c r="E1744" s="22" t="s">
        <v>27</v>
      </c>
      <c r="F1744" s="25">
        <v>107.76</v>
      </c>
      <c r="G1744" s="22" t="s">
        <v>41</v>
      </c>
      <c r="H1744" s="26">
        <v>172</v>
      </c>
      <c r="I1744" s="27">
        <v>18534.72</v>
      </c>
      <c r="J1744" s="22" t="s">
        <v>24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39</v>
      </c>
      <c r="C1745" s="30">
        <v>44539.560515135003</v>
      </c>
      <c r="D1745" s="28" t="s">
        <v>10</v>
      </c>
      <c r="E1745" s="28" t="s">
        <v>21</v>
      </c>
      <c r="F1745" s="31">
        <v>10.512</v>
      </c>
      <c r="G1745" s="28" t="s">
        <v>41</v>
      </c>
      <c r="H1745" s="32">
        <v>180</v>
      </c>
      <c r="I1745" s="33">
        <v>1892.16</v>
      </c>
      <c r="J1745" s="28" t="s">
        <v>22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39</v>
      </c>
      <c r="C1746" s="24">
        <v>44539.560515135301</v>
      </c>
      <c r="D1746" s="22" t="s">
        <v>10</v>
      </c>
      <c r="E1746" s="22" t="s">
        <v>21</v>
      </c>
      <c r="F1746" s="25">
        <v>10.512</v>
      </c>
      <c r="G1746" s="22" t="s">
        <v>41</v>
      </c>
      <c r="H1746" s="26">
        <v>5037</v>
      </c>
      <c r="I1746" s="27">
        <v>52948.94</v>
      </c>
      <c r="J1746" s="22" t="s">
        <v>22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39</v>
      </c>
      <c r="C1747" s="30">
        <v>44539.560549870002</v>
      </c>
      <c r="D1747" s="28" t="s">
        <v>10</v>
      </c>
      <c r="E1747" s="28" t="s">
        <v>27</v>
      </c>
      <c r="F1747" s="31">
        <v>107.76</v>
      </c>
      <c r="G1747" s="28" t="s">
        <v>41</v>
      </c>
      <c r="H1747" s="32">
        <v>271</v>
      </c>
      <c r="I1747" s="33">
        <v>29202.959999999999</v>
      </c>
      <c r="J1747" s="28" t="s">
        <v>23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39</v>
      </c>
      <c r="C1748" s="24">
        <v>44539.560550230897</v>
      </c>
      <c r="D1748" s="22" t="s">
        <v>10</v>
      </c>
      <c r="E1748" s="22" t="s">
        <v>27</v>
      </c>
      <c r="F1748" s="25">
        <v>107.76</v>
      </c>
      <c r="G1748" s="22" t="s">
        <v>41</v>
      </c>
      <c r="H1748" s="26">
        <v>79</v>
      </c>
      <c r="I1748" s="27">
        <v>8513.0400000000009</v>
      </c>
      <c r="J1748" s="22" t="s">
        <v>24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39</v>
      </c>
      <c r="C1749" s="30">
        <v>44539.560550231297</v>
      </c>
      <c r="D1749" s="28" t="s">
        <v>10</v>
      </c>
      <c r="E1749" s="28" t="s">
        <v>27</v>
      </c>
      <c r="F1749" s="31">
        <v>107.76</v>
      </c>
      <c r="G1749" s="28" t="s">
        <v>41</v>
      </c>
      <c r="H1749" s="32">
        <v>5</v>
      </c>
      <c r="I1749" s="33">
        <v>538.79999999999995</v>
      </c>
      <c r="J1749" s="28" t="s">
        <v>23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39</v>
      </c>
      <c r="C1750" s="24">
        <v>44539.560550232498</v>
      </c>
      <c r="D1750" s="22" t="s">
        <v>10</v>
      </c>
      <c r="E1750" s="22" t="s">
        <v>27</v>
      </c>
      <c r="F1750" s="25">
        <v>107.76</v>
      </c>
      <c r="G1750" s="22" t="s">
        <v>41</v>
      </c>
      <c r="H1750" s="26">
        <v>276</v>
      </c>
      <c r="I1750" s="27">
        <v>29741.759999999998</v>
      </c>
      <c r="J1750" s="22" t="s">
        <v>23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39</v>
      </c>
      <c r="C1751" s="30">
        <v>44539.560550287097</v>
      </c>
      <c r="D1751" s="28" t="s">
        <v>10</v>
      </c>
      <c r="E1751" s="28" t="s">
        <v>27</v>
      </c>
      <c r="F1751" s="31">
        <v>107.76</v>
      </c>
      <c r="G1751" s="28" t="s">
        <v>41</v>
      </c>
      <c r="H1751" s="32">
        <v>579</v>
      </c>
      <c r="I1751" s="33">
        <v>62393.04</v>
      </c>
      <c r="J1751" s="28" t="s">
        <v>28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39</v>
      </c>
      <c r="C1752" s="24">
        <v>44539.560550464303</v>
      </c>
      <c r="D1752" s="22" t="s">
        <v>10</v>
      </c>
      <c r="E1752" s="22" t="s">
        <v>27</v>
      </c>
      <c r="F1752" s="25">
        <v>107.76</v>
      </c>
      <c r="G1752" s="22" t="s">
        <v>41</v>
      </c>
      <c r="H1752" s="26">
        <v>900</v>
      </c>
      <c r="I1752" s="27">
        <v>96984</v>
      </c>
      <c r="J1752" s="22" t="s">
        <v>24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39</v>
      </c>
      <c r="C1753" s="30">
        <v>44539.560550467497</v>
      </c>
      <c r="D1753" s="28" t="s">
        <v>10</v>
      </c>
      <c r="E1753" s="28" t="s">
        <v>27</v>
      </c>
      <c r="F1753" s="31">
        <v>107.76</v>
      </c>
      <c r="G1753" s="28" t="s">
        <v>41</v>
      </c>
      <c r="H1753" s="32">
        <v>115</v>
      </c>
      <c r="I1753" s="33">
        <v>12392.4</v>
      </c>
      <c r="J1753" s="28" t="s">
        <v>24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39</v>
      </c>
      <c r="C1754" s="24">
        <v>44539.562242608103</v>
      </c>
      <c r="D1754" s="22" t="s">
        <v>10</v>
      </c>
      <c r="E1754" s="22" t="s">
        <v>21</v>
      </c>
      <c r="F1754" s="25">
        <v>10.512</v>
      </c>
      <c r="G1754" s="22" t="s">
        <v>41</v>
      </c>
      <c r="H1754" s="26">
        <v>985</v>
      </c>
      <c r="I1754" s="27">
        <v>10354.32</v>
      </c>
      <c r="J1754" s="22" t="s">
        <v>23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39</v>
      </c>
      <c r="C1755" s="30">
        <v>44539.562242731001</v>
      </c>
      <c r="D1755" s="28" t="s">
        <v>10</v>
      </c>
      <c r="E1755" s="28" t="s">
        <v>21</v>
      </c>
      <c r="F1755" s="31">
        <v>10.512</v>
      </c>
      <c r="G1755" s="28" t="s">
        <v>41</v>
      </c>
      <c r="H1755" s="32">
        <v>1465</v>
      </c>
      <c r="I1755" s="33">
        <v>15400.08</v>
      </c>
      <c r="J1755" s="28" t="s">
        <v>22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39</v>
      </c>
      <c r="C1756" s="24">
        <v>44539.562460813402</v>
      </c>
      <c r="D1756" s="22" t="s">
        <v>10</v>
      </c>
      <c r="E1756" s="22" t="s">
        <v>27</v>
      </c>
      <c r="F1756" s="25">
        <v>107.72</v>
      </c>
      <c r="G1756" s="22" t="s">
        <v>41</v>
      </c>
      <c r="H1756" s="26">
        <v>304</v>
      </c>
      <c r="I1756" s="27">
        <v>32746.880000000001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39</v>
      </c>
      <c r="C1757" s="30">
        <v>44539.5626489719</v>
      </c>
      <c r="D1757" s="28" t="s">
        <v>10</v>
      </c>
      <c r="E1757" s="28" t="s">
        <v>21</v>
      </c>
      <c r="F1757" s="31">
        <v>10.512</v>
      </c>
      <c r="G1757" s="28" t="s">
        <v>41</v>
      </c>
      <c r="H1757" s="32">
        <v>5</v>
      </c>
      <c r="I1757" s="33">
        <v>52.56</v>
      </c>
      <c r="J1757" s="28" t="s">
        <v>24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39</v>
      </c>
      <c r="C1758" s="24">
        <v>44539.563357923202</v>
      </c>
      <c r="D1758" s="22" t="s">
        <v>10</v>
      </c>
      <c r="E1758" s="22" t="s">
        <v>27</v>
      </c>
      <c r="F1758" s="25">
        <v>107.74</v>
      </c>
      <c r="G1758" s="22" t="s">
        <v>41</v>
      </c>
      <c r="H1758" s="26">
        <v>171</v>
      </c>
      <c r="I1758" s="27">
        <v>18423.54</v>
      </c>
      <c r="J1758" s="22" t="s">
        <v>24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39</v>
      </c>
      <c r="C1759" s="30">
        <v>44539.563502278601</v>
      </c>
      <c r="D1759" s="28" t="s">
        <v>10</v>
      </c>
      <c r="E1759" s="28" t="s">
        <v>27</v>
      </c>
      <c r="F1759" s="31">
        <v>107.74</v>
      </c>
      <c r="G1759" s="28" t="s">
        <v>41</v>
      </c>
      <c r="H1759" s="32">
        <v>1944</v>
      </c>
      <c r="I1759" s="33">
        <v>209446.56</v>
      </c>
      <c r="J1759" s="28" t="s">
        <v>28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39</v>
      </c>
      <c r="C1760" s="24">
        <v>44539.563502278601</v>
      </c>
      <c r="D1760" s="22" t="s">
        <v>10</v>
      </c>
      <c r="E1760" s="22" t="s">
        <v>27</v>
      </c>
      <c r="F1760" s="25">
        <v>107.74</v>
      </c>
      <c r="G1760" s="22" t="s">
        <v>41</v>
      </c>
      <c r="H1760" s="26">
        <v>1861</v>
      </c>
      <c r="I1760" s="27">
        <v>200504.14</v>
      </c>
      <c r="J1760" s="22" t="s">
        <v>28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39</v>
      </c>
      <c r="C1761" s="30">
        <v>44539.563700974497</v>
      </c>
      <c r="D1761" s="28" t="s">
        <v>10</v>
      </c>
      <c r="E1761" s="28" t="s">
        <v>27</v>
      </c>
      <c r="F1761" s="31">
        <v>107.7</v>
      </c>
      <c r="G1761" s="28" t="s">
        <v>41</v>
      </c>
      <c r="H1761" s="32">
        <v>632</v>
      </c>
      <c r="I1761" s="33">
        <v>68066.399999999994</v>
      </c>
      <c r="J1761" s="28" t="s">
        <v>28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39</v>
      </c>
      <c r="C1762" s="24">
        <v>44539.563700974497</v>
      </c>
      <c r="D1762" s="22" t="s">
        <v>10</v>
      </c>
      <c r="E1762" s="22" t="s">
        <v>27</v>
      </c>
      <c r="F1762" s="25">
        <v>107.7</v>
      </c>
      <c r="G1762" s="22" t="s">
        <v>41</v>
      </c>
      <c r="H1762" s="26">
        <v>508</v>
      </c>
      <c r="I1762" s="27">
        <v>54711.6</v>
      </c>
      <c r="J1762" s="22" t="s">
        <v>28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39</v>
      </c>
      <c r="C1763" s="30">
        <v>44539.563700975297</v>
      </c>
      <c r="D1763" s="28" t="s">
        <v>10</v>
      </c>
      <c r="E1763" s="28" t="s">
        <v>21</v>
      </c>
      <c r="F1763" s="31">
        <v>10.512</v>
      </c>
      <c r="G1763" s="28" t="s">
        <v>41</v>
      </c>
      <c r="H1763" s="32">
        <v>1484</v>
      </c>
      <c r="I1763" s="33">
        <v>15599.81</v>
      </c>
      <c r="J1763" s="28" t="s">
        <v>22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39</v>
      </c>
      <c r="C1764" s="24">
        <v>44539.563700976003</v>
      </c>
      <c r="D1764" s="22" t="s">
        <v>10</v>
      </c>
      <c r="E1764" s="22" t="s">
        <v>21</v>
      </c>
      <c r="F1764" s="25">
        <v>10.512</v>
      </c>
      <c r="G1764" s="22" t="s">
        <v>41</v>
      </c>
      <c r="H1764" s="26">
        <v>195</v>
      </c>
      <c r="I1764" s="27">
        <v>2049.84</v>
      </c>
      <c r="J1764" s="22" t="s">
        <v>22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39</v>
      </c>
      <c r="C1765" s="30">
        <v>44539.563701072497</v>
      </c>
      <c r="D1765" s="28" t="s">
        <v>10</v>
      </c>
      <c r="E1765" s="28" t="s">
        <v>21</v>
      </c>
      <c r="F1765" s="31">
        <v>10.512</v>
      </c>
      <c r="G1765" s="28" t="s">
        <v>41</v>
      </c>
      <c r="H1765" s="32">
        <v>1130</v>
      </c>
      <c r="I1765" s="33">
        <v>11878.56</v>
      </c>
      <c r="J1765" s="28" t="s">
        <v>23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39</v>
      </c>
      <c r="C1766" s="24">
        <v>44539.563701093299</v>
      </c>
      <c r="D1766" s="22" t="s">
        <v>10</v>
      </c>
      <c r="E1766" s="22" t="s">
        <v>21</v>
      </c>
      <c r="F1766" s="25">
        <v>10.512</v>
      </c>
      <c r="G1766" s="22" t="s">
        <v>41</v>
      </c>
      <c r="H1766" s="26">
        <v>203</v>
      </c>
      <c r="I1766" s="27">
        <v>2133.94</v>
      </c>
      <c r="J1766" s="22" t="s">
        <v>24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39</v>
      </c>
      <c r="C1767" s="30">
        <v>44539.563773597903</v>
      </c>
      <c r="D1767" s="28" t="s">
        <v>10</v>
      </c>
      <c r="E1767" s="28" t="s">
        <v>21</v>
      </c>
      <c r="F1767" s="31">
        <v>10.507999999999999</v>
      </c>
      <c r="G1767" s="28" t="s">
        <v>41</v>
      </c>
      <c r="H1767" s="32">
        <v>405</v>
      </c>
      <c r="I1767" s="33">
        <v>4255.74</v>
      </c>
      <c r="J1767" s="28" t="s">
        <v>23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39</v>
      </c>
      <c r="C1768" s="24">
        <v>44539.563773608003</v>
      </c>
      <c r="D1768" s="22" t="s">
        <v>10</v>
      </c>
      <c r="E1768" s="22" t="s">
        <v>21</v>
      </c>
      <c r="F1768" s="25">
        <v>10.507999999999999</v>
      </c>
      <c r="G1768" s="22" t="s">
        <v>41</v>
      </c>
      <c r="H1768" s="26">
        <v>405</v>
      </c>
      <c r="I1768" s="27">
        <v>4255.74</v>
      </c>
      <c r="J1768" s="22" t="s">
        <v>23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39</v>
      </c>
      <c r="C1769" s="30">
        <v>44539.563773617498</v>
      </c>
      <c r="D1769" s="28" t="s">
        <v>10</v>
      </c>
      <c r="E1769" s="28" t="s">
        <v>21</v>
      </c>
      <c r="F1769" s="31">
        <v>10.507999999999999</v>
      </c>
      <c r="G1769" s="28" t="s">
        <v>41</v>
      </c>
      <c r="H1769" s="32">
        <v>190</v>
      </c>
      <c r="I1769" s="33">
        <v>1996.52</v>
      </c>
      <c r="J1769" s="28" t="s">
        <v>23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39</v>
      </c>
      <c r="C1770" s="24">
        <v>44539.563773667003</v>
      </c>
      <c r="D1770" s="22" t="s">
        <v>10</v>
      </c>
      <c r="E1770" s="22" t="s">
        <v>21</v>
      </c>
      <c r="F1770" s="25">
        <v>10.507999999999999</v>
      </c>
      <c r="G1770" s="22" t="s">
        <v>41</v>
      </c>
      <c r="H1770" s="26">
        <v>602</v>
      </c>
      <c r="I1770" s="27">
        <v>6325.82</v>
      </c>
      <c r="J1770" s="22" t="s">
        <v>22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39</v>
      </c>
      <c r="C1771" s="30">
        <v>44539.563773669899</v>
      </c>
      <c r="D1771" s="28" t="s">
        <v>10</v>
      </c>
      <c r="E1771" s="28" t="s">
        <v>21</v>
      </c>
      <c r="F1771" s="31">
        <v>10.507999999999999</v>
      </c>
      <c r="G1771" s="28" t="s">
        <v>41</v>
      </c>
      <c r="H1771" s="32">
        <v>602</v>
      </c>
      <c r="I1771" s="33">
        <v>6325.82</v>
      </c>
      <c r="J1771" s="28" t="s">
        <v>22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39</v>
      </c>
      <c r="C1772" s="24">
        <v>44539.563773669899</v>
      </c>
      <c r="D1772" s="22" t="s">
        <v>10</v>
      </c>
      <c r="E1772" s="22" t="s">
        <v>21</v>
      </c>
      <c r="F1772" s="25">
        <v>10.507999999999999</v>
      </c>
      <c r="G1772" s="22" t="s">
        <v>41</v>
      </c>
      <c r="H1772" s="26">
        <v>87</v>
      </c>
      <c r="I1772" s="27">
        <v>914.2</v>
      </c>
      <c r="J1772" s="22" t="s">
        <v>22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39</v>
      </c>
      <c r="C1773" s="30">
        <v>44539.563773902701</v>
      </c>
      <c r="D1773" s="28" t="s">
        <v>10</v>
      </c>
      <c r="E1773" s="28" t="s">
        <v>21</v>
      </c>
      <c r="F1773" s="31">
        <v>10.507999999999999</v>
      </c>
      <c r="G1773" s="28" t="s">
        <v>41</v>
      </c>
      <c r="H1773" s="32">
        <v>750</v>
      </c>
      <c r="I1773" s="33">
        <v>7881</v>
      </c>
      <c r="J1773" s="28" t="s">
        <v>22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39</v>
      </c>
      <c r="C1774" s="24">
        <v>44539.563773902701</v>
      </c>
      <c r="D1774" s="22" t="s">
        <v>10</v>
      </c>
      <c r="E1774" s="22" t="s">
        <v>21</v>
      </c>
      <c r="F1774" s="25">
        <v>10.507999999999999</v>
      </c>
      <c r="G1774" s="22" t="s">
        <v>41</v>
      </c>
      <c r="H1774" s="26">
        <v>237</v>
      </c>
      <c r="I1774" s="27">
        <v>2490.4</v>
      </c>
      <c r="J1774" s="22" t="s">
        <v>22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39</v>
      </c>
      <c r="C1775" s="30">
        <v>44539.563773902701</v>
      </c>
      <c r="D1775" s="28" t="s">
        <v>10</v>
      </c>
      <c r="E1775" s="28" t="s">
        <v>21</v>
      </c>
      <c r="F1775" s="31">
        <v>10.507999999999999</v>
      </c>
      <c r="G1775" s="28" t="s">
        <v>41</v>
      </c>
      <c r="H1775" s="32">
        <v>13</v>
      </c>
      <c r="I1775" s="33">
        <v>136.6</v>
      </c>
      <c r="J1775" s="28" t="s">
        <v>22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39</v>
      </c>
      <c r="C1776" s="24">
        <v>44539.563777224103</v>
      </c>
      <c r="D1776" s="22" t="s">
        <v>10</v>
      </c>
      <c r="E1776" s="22" t="s">
        <v>29</v>
      </c>
      <c r="F1776" s="25">
        <v>78.11</v>
      </c>
      <c r="G1776" s="22" t="s">
        <v>41</v>
      </c>
      <c r="H1776" s="26">
        <v>244</v>
      </c>
      <c r="I1776" s="27">
        <v>19058.84</v>
      </c>
      <c r="J1776" s="22" t="s">
        <v>30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39</v>
      </c>
      <c r="C1777" s="30">
        <v>44539.5657434573</v>
      </c>
      <c r="D1777" s="28" t="s">
        <v>10</v>
      </c>
      <c r="E1777" s="28" t="s">
        <v>21</v>
      </c>
      <c r="F1777" s="31">
        <v>10.504</v>
      </c>
      <c r="G1777" s="28" t="s">
        <v>41</v>
      </c>
      <c r="H1777" s="32">
        <v>511</v>
      </c>
      <c r="I1777" s="33">
        <v>5367.54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39</v>
      </c>
      <c r="C1778" s="24">
        <v>44539.565743458501</v>
      </c>
      <c r="D1778" s="22" t="s">
        <v>10</v>
      </c>
      <c r="E1778" s="22" t="s">
        <v>21</v>
      </c>
      <c r="F1778" s="25">
        <v>10.504</v>
      </c>
      <c r="G1778" s="22" t="s">
        <v>41</v>
      </c>
      <c r="H1778" s="26">
        <v>544</v>
      </c>
      <c r="I1778" s="27">
        <v>5714.18</v>
      </c>
      <c r="J1778" s="22" t="s">
        <v>23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39</v>
      </c>
      <c r="C1779" s="30">
        <v>44539.565743574203</v>
      </c>
      <c r="D1779" s="28" t="s">
        <v>10</v>
      </c>
      <c r="E1779" s="28" t="s">
        <v>21</v>
      </c>
      <c r="F1779" s="31">
        <v>10.504</v>
      </c>
      <c r="G1779" s="28" t="s">
        <v>41</v>
      </c>
      <c r="H1779" s="32">
        <v>264</v>
      </c>
      <c r="I1779" s="33">
        <v>2773.06</v>
      </c>
      <c r="J1779" s="28" t="s">
        <v>22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39</v>
      </c>
      <c r="C1780" s="24">
        <v>44539.565743627201</v>
      </c>
      <c r="D1780" s="22" t="s">
        <v>10</v>
      </c>
      <c r="E1780" s="22" t="s">
        <v>21</v>
      </c>
      <c r="F1780" s="25">
        <v>10.504</v>
      </c>
      <c r="G1780" s="22" t="s">
        <v>41</v>
      </c>
      <c r="H1780" s="26">
        <v>1495</v>
      </c>
      <c r="I1780" s="27">
        <v>15703.48</v>
      </c>
      <c r="J1780" s="22" t="s">
        <v>22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39</v>
      </c>
      <c r="C1781" s="30">
        <v>44539.565858383001</v>
      </c>
      <c r="D1781" s="28" t="s">
        <v>10</v>
      </c>
      <c r="E1781" s="28" t="s">
        <v>27</v>
      </c>
      <c r="F1781" s="31">
        <v>107.62</v>
      </c>
      <c r="G1781" s="28" t="s">
        <v>41</v>
      </c>
      <c r="H1781" s="32">
        <v>298</v>
      </c>
      <c r="I1781" s="33">
        <v>32070.76</v>
      </c>
      <c r="J1781" s="28" t="s">
        <v>28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39</v>
      </c>
      <c r="C1782" s="24">
        <v>44539.565858383503</v>
      </c>
      <c r="D1782" s="22" t="s">
        <v>10</v>
      </c>
      <c r="E1782" s="22" t="s">
        <v>27</v>
      </c>
      <c r="F1782" s="25">
        <v>107.62</v>
      </c>
      <c r="G1782" s="22" t="s">
        <v>41</v>
      </c>
      <c r="H1782" s="26">
        <v>525</v>
      </c>
      <c r="I1782" s="27">
        <v>56500.5</v>
      </c>
      <c r="J1782" s="22" t="s">
        <v>28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39</v>
      </c>
      <c r="C1783" s="30">
        <v>44539.565858383598</v>
      </c>
      <c r="D1783" s="28" t="s">
        <v>10</v>
      </c>
      <c r="E1783" s="28" t="s">
        <v>27</v>
      </c>
      <c r="F1783" s="31">
        <v>107.62</v>
      </c>
      <c r="G1783" s="28" t="s">
        <v>41</v>
      </c>
      <c r="H1783" s="32">
        <v>310</v>
      </c>
      <c r="I1783" s="33">
        <v>33362.199999999997</v>
      </c>
      <c r="J1783" s="28" t="s">
        <v>28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39</v>
      </c>
      <c r="C1784" s="24">
        <v>44539.5658583841</v>
      </c>
      <c r="D1784" s="22" t="s">
        <v>10</v>
      </c>
      <c r="E1784" s="22" t="s">
        <v>27</v>
      </c>
      <c r="F1784" s="25">
        <v>107.62</v>
      </c>
      <c r="G1784" s="22" t="s">
        <v>41</v>
      </c>
      <c r="H1784" s="26">
        <v>190</v>
      </c>
      <c r="I1784" s="27">
        <v>20447.8</v>
      </c>
      <c r="J1784" s="22" t="s">
        <v>28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39</v>
      </c>
      <c r="C1785" s="30">
        <v>44539.5658583841</v>
      </c>
      <c r="D1785" s="28" t="s">
        <v>10</v>
      </c>
      <c r="E1785" s="28" t="s">
        <v>27</v>
      </c>
      <c r="F1785" s="31">
        <v>107.62</v>
      </c>
      <c r="G1785" s="28" t="s">
        <v>41</v>
      </c>
      <c r="H1785" s="32">
        <v>108</v>
      </c>
      <c r="I1785" s="33">
        <v>11622.96</v>
      </c>
      <c r="J1785" s="28" t="s">
        <v>28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39</v>
      </c>
      <c r="C1786" s="24">
        <v>44539.565858480601</v>
      </c>
      <c r="D1786" s="22" t="s">
        <v>10</v>
      </c>
      <c r="E1786" s="22" t="s">
        <v>27</v>
      </c>
      <c r="F1786" s="25">
        <v>107.62</v>
      </c>
      <c r="G1786" s="22" t="s">
        <v>41</v>
      </c>
      <c r="H1786" s="26">
        <v>142</v>
      </c>
      <c r="I1786" s="27">
        <v>15282.04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39</v>
      </c>
      <c r="C1787" s="30">
        <v>44539.565858481103</v>
      </c>
      <c r="D1787" s="28" t="s">
        <v>10</v>
      </c>
      <c r="E1787" s="28" t="s">
        <v>27</v>
      </c>
      <c r="F1787" s="31">
        <v>107.62</v>
      </c>
      <c r="G1787" s="28" t="s">
        <v>41</v>
      </c>
      <c r="H1787" s="32">
        <v>142</v>
      </c>
      <c r="I1787" s="33">
        <v>15282.04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39</v>
      </c>
      <c r="C1788" s="24">
        <v>44539.565858481103</v>
      </c>
      <c r="D1788" s="22" t="s">
        <v>10</v>
      </c>
      <c r="E1788" s="22" t="s">
        <v>27</v>
      </c>
      <c r="F1788" s="25">
        <v>107.62</v>
      </c>
      <c r="G1788" s="22" t="s">
        <v>41</v>
      </c>
      <c r="H1788" s="26">
        <v>142</v>
      </c>
      <c r="I1788" s="27">
        <v>15282.04</v>
      </c>
      <c r="J1788" s="22" t="s">
        <v>23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39</v>
      </c>
      <c r="C1789" s="30">
        <v>44539.565858481103</v>
      </c>
      <c r="D1789" s="28" t="s">
        <v>10</v>
      </c>
      <c r="E1789" s="28" t="s">
        <v>27</v>
      </c>
      <c r="F1789" s="31">
        <v>107.62</v>
      </c>
      <c r="G1789" s="28" t="s">
        <v>41</v>
      </c>
      <c r="H1789" s="32">
        <v>16</v>
      </c>
      <c r="I1789" s="33">
        <v>1721.92</v>
      </c>
      <c r="J1789" s="28" t="s">
        <v>23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39</v>
      </c>
      <c r="C1790" s="24">
        <v>44539.565858481503</v>
      </c>
      <c r="D1790" s="22" t="s">
        <v>10</v>
      </c>
      <c r="E1790" s="22" t="s">
        <v>27</v>
      </c>
      <c r="F1790" s="25">
        <v>107.62</v>
      </c>
      <c r="G1790" s="22" t="s">
        <v>41</v>
      </c>
      <c r="H1790" s="26">
        <v>142</v>
      </c>
      <c r="I1790" s="27">
        <v>15282.04</v>
      </c>
      <c r="J1790" s="22" t="s">
        <v>23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39</v>
      </c>
      <c r="C1791" s="30">
        <v>44539.565858481503</v>
      </c>
      <c r="D1791" s="28" t="s">
        <v>10</v>
      </c>
      <c r="E1791" s="28" t="s">
        <v>27</v>
      </c>
      <c r="F1791" s="31">
        <v>107.62</v>
      </c>
      <c r="G1791" s="28" t="s">
        <v>41</v>
      </c>
      <c r="H1791" s="32">
        <v>142</v>
      </c>
      <c r="I1791" s="33">
        <v>15282.04</v>
      </c>
      <c r="J1791" s="28" t="s">
        <v>23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39</v>
      </c>
      <c r="C1792" s="24">
        <v>44539.565858481503</v>
      </c>
      <c r="D1792" s="22" t="s">
        <v>10</v>
      </c>
      <c r="E1792" s="22" t="s">
        <v>27</v>
      </c>
      <c r="F1792" s="25">
        <v>107.62</v>
      </c>
      <c r="G1792" s="22" t="s">
        <v>41</v>
      </c>
      <c r="H1792" s="26">
        <v>16</v>
      </c>
      <c r="I1792" s="27">
        <v>1721.92</v>
      </c>
      <c r="J1792" s="22" t="s">
        <v>23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39</v>
      </c>
      <c r="C1793" s="30">
        <v>44539.565858482601</v>
      </c>
      <c r="D1793" s="28" t="s">
        <v>10</v>
      </c>
      <c r="E1793" s="28" t="s">
        <v>27</v>
      </c>
      <c r="F1793" s="31">
        <v>107.62</v>
      </c>
      <c r="G1793" s="28" t="s">
        <v>41</v>
      </c>
      <c r="H1793" s="32">
        <v>142</v>
      </c>
      <c r="I1793" s="33">
        <v>15282.04</v>
      </c>
      <c r="J1793" s="28" t="s">
        <v>23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39</v>
      </c>
      <c r="C1794" s="24">
        <v>44539.565858482601</v>
      </c>
      <c r="D1794" s="22" t="s">
        <v>10</v>
      </c>
      <c r="E1794" s="22" t="s">
        <v>27</v>
      </c>
      <c r="F1794" s="25">
        <v>107.62</v>
      </c>
      <c r="G1794" s="22" t="s">
        <v>41</v>
      </c>
      <c r="H1794" s="26">
        <v>117</v>
      </c>
      <c r="I1794" s="27">
        <v>12591.54</v>
      </c>
      <c r="J1794" s="22" t="s">
        <v>23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39</v>
      </c>
      <c r="C1795" s="30">
        <v>44539.565858501897</v>
      </c>
      <c r="D1795" s="28" t="s">
        <v>10</v>
      </c>
      <c r="E1795" s="28" t="s">
        <v>27</v>
      </c>
      <c r="F1795" s="31">
        <v>107.62</v>
      </c>
      <c r="G1795" s="28" t="s">
        <v>41</v>
      </c>
      <c r="H1795" s="32">
        <v>41</v>
      </c>
      <c r="I1795" s="33">
        <v>4412.42</v>
      </c>
      <c r="J1795" s="28" t="s">
        <v>24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39</v>
      </c>
      <c r="C1796" s="24">
        <v>44539.565867898098</v>
      </c>
      <c r="D1796" s="22" t="s">
        <v>10</v>
      </c>
      <c r="E1796" s="22" t="s">
        <v>27</v>
      </c>
      <c r="F1796" s="25">
        <v>107.6</v>
      </c>
      <c r="G1796" s="22" t="s">
        <v>41</v>
      </c>
      <c r="H1796" s="26">
        <v>916</v>
      </c>
      <c r="I1796" s="27">
        <v>98561.600000000006</v>
      </c>
      <c r="J1796" s="22" t="s">
        <v>28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39</v>
      </c>
      <c r="C1797" s="30">
        <v>44539.565867898098</v>
      </c>
      <c r="D1797" s="28" t="s">
        <v>10</v>
      </c>
      <c r="E1797" s="28" t="s">
        <v>27</v>
      </c>
      <c r="F1797" s="31">
        <v>107.6</v>
      </c>
      <c r="G1797" s="28" t="s">
        <v>41</v>
      </c>
      <c r="H1797" s="32">
        <v>500</v>
      </c>
      <c r="I1797" s="33">
        <v>53800</v>
      </c>
      <c r="J1797" s="28" t="s">
        <v>28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39</v>
      </c>
      <c r="C1798" s="24">
        <v>44539.565867898498</v>
      </c>
      <c r="D1798" s="22" t="s">
        <v>10</v>
      </c>
      <c r="E1798" s="22" t="s">
        <v>29</v>
      </c>
      <c r="F1798" s="25">
        <v>78.09</v>
      </c>
      <c r="G1798" s="22" t="s">
        <v>41</v>
      </c>
      <c r="H1798" s="26">
        <v>855</v>
      </c>
      <c r="I1798" s="27">
        <v>66766.95</v>
      </c>
      <c r="J1798" s="22" t="s">
        <v>30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39</v>
      </c>
      <c r="C1799" s="30">
        <v>44539.565867903497</v>
      </c>
      <c r="D1799" s="28" t="s">
        <v>10</v>
      </c>
      <c r="E1799" s="28" t="s">
        <v>29</v>
      </c>
      <c r="F1799" s="31">
        <v>78.08</v>
      </c>
      <c r="G1799" s="28" t="s">
        <v>41</v>
      </c>
      <c r="H1799" s="32">
        <v>315</v>
      </c>
      <c r="I1799" s="33">
        <v>24595.200000000001</v>
      </c>
      <c r="J1799" s="28" t="s">
        <v>30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39</v>
      </c>
      <c r="C1800" s="24">
        <v>44539.565867906698</v>
      </c>
      <c r="D1800" s="22" t="s">
        <v>10</v>
      </c>
      <c r="E1800" s="22" t="s">
        <v>27</v>
      </c>
      <c r="F1800" s="25">
        <v>107.6</v>
      </c>
      <c r="G1800" s="22" t="s">
        <v>41</v>
      </c>
      <c r="H1800" s="26">
        <v>638</v>
      </c>
      <c r="I1800" s="27">
        <v>68648.800000000003</v>
      </c>
      <c r="J1800" s="22" t="s">
        <v>28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39</v>
      </c>
      <c r="C1801" s="30">
        <v>44539.5670505542</v>
      </c>
      <c r="D1801" s="28" t="s">
        <v>10</v>
      </c>
      <c r="E1801" s="28" t="s">
        <v>21</v>
      </c>
      <c r="F1801" s="31">
        <v>10.497999999999999</v>
      </c>
      <c r="G1801" s="28" t="s">
        <v>41</v>
      </c>
      <c r="H1801" s="32">
        <v>121</v>
      </c>
      <c r="I1801" s="33">
        <v>1270.26</v>
      </c>
      <c r="J1801" s="28" t="s">
        <v>24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39</v>
      </c>
      <c r="C1802" s="24">
        <v>44539.5670505546</v>
      </c>
      <c r="D1802" s="22" t="s">
        <v>10</v>
      </c>
      <c r="E1802" s="22" t="s">
        <v>21</v>
      </c>
      <c r="F1802" s="25">
        <v>10.497999999999999</v>
      </c>
      <c r="G1802" s="22" t="s">
        <v>41</v>
      </c>
      <c r="H1802" s="26">
        <v>1284</v>
      </c>
      <c r="I1802" s="27">
        <v>13479.43</v>
      </c>
      <c r="J1802" s="22" t="s">
        <v>23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39</v>
      </c>
      <c r="C1803" s="30">
        <v>44539.5670505546</v>
      </c>
      <c r="D1803" s="28" t="s">
        <v>10</v>
      </c>
      <c r="E1803" s="28" t="s">
        <v>21</v>
      </c>
      <c r="F1803" s="31">
        <v>10.497999999999999</v>
      </c>
      <c r="G1803" s="28" t="s">
        <v>41</v>
      </c>
      <c r="H1803" s="32">
        <v>1284</v>
      </c>
      <c r="I1803" s="33">
        <v>13479.43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39</v>
      </c>
      <c r="C1804" s="24">
        <v>44539.567660523702</v>
      </c>
      <c r="D1804" s="22" t="s">
        <v>10</v>
      </c>
      <c r="E1804" s="22" t="s">
        <v>27</v>
      </c>
      <c r="F1804" s="25">
        <v>107.56</v>
      </c>
      <c r="G1804" s="22" t="s">
        <v>41</v>
      </c>
      <c r="H1804" s="26">
        <v>588</v>
      </c>
      <c r="I1804" s="27">
        <v>63245.279999999999</v>
      </c>
      <c r="J1804" s="22" t="s">
        <v>28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39</v>
      </c>
      <c r="C1805" s="30">
        <v>44539.567934603903</v>
      </c>
      <c r="D1805" s="28" t="s">
        <v>10</v>
      </c>
      <c r="E1805" s="28" t="s">
        <v>27</v>
      </c>
      <c r="F1805" s="31">
        <v>107.56</v>
      </c>
      <c r="G1805" s="28" t="s">
        <v>41</v>
      </c>
      <c r="H1805" s="32">
        <v>750</v>
      </c>
      <c r="I1805" s="33">
        <v>80670</v>
      </c>
      <c r="J1805" s="28" t="s">
        <v>28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39</v>
      </c>
      <c r="C1806" s="24">
        <v>44539.569948101896</v>
      </c>
      <c r="D1806" s="22" t="s">
        <v>10</v>
      </c>
      <c r="E1806" s="22" t="s">
        <v>21</v>
      </c>
      <c r="F1806" s="25">
        <v>10.5</v>
      </c>
      <c r="G1806" s="22" t="s">
        <v>41</v>
      </c>
      <c r="H1806" s="26">
        <v>1763</v>
      </c>
      <c r="I1806" s="27">
        <v>18511.5</v>
      </c>
      <c r="J1806" s="22" t="s">
        <v>22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39</v>
      </c>
      <c r="C1807" s="30">
        <v>44539.569948101896</v>
      </c>
      <c r="D1807" s="28" t="s">
        <v>10</v>
      </c>
      <c r="E1807" s="28" t="s">
        <v>21</v>
      </c>
      <c r="F1807" s="31">
        <v>10.5</v>
      </c>
      <c r="G1807" s="28" t="s">
        <v>41</v>
      </c>
      <c r="H1807" s="32">
        <v>301</v>
      </c>
      <c r="I1807" s="33">
        <v>3160.5</v>
      </c>
      <c r="J1807" s="28" t="s">
        <v>22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39</v>
      </c>
      <c r="C1808" s="24">
        <v>44539.569948199198</v>
      </c>
      <c r="D1808" s="22" t="s">
        <v>10</v>
      </c>
      <c r="E1808" s="22" t="s">
        <v>21</v>
      </c>
      <c r="F1808" s="25">
        <v>10.5</v>
      </c>
      <c r="G1808" s="22" t="s">
        <v>41</v>
      </c>
      <c r="H1808" s="26">
        <v>1185</v>
      </c>
      <c r="I1808" s="27">
        <v>12442.5</v>
      </c>
      <c r="J1808" s="22" t="s">
        <v>23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39</v>
      </c>
      <c r="C1809" s="30">
        <v>44539.569948199198</v>
      </c>
      <c r="D1809" s="28" t="s">
        <v>10</v>
      </c>
      <c r="E1809" s="28" t="s">
        <v>21</v>
      </c>
      <c r="F1809" s="31">
        <v>10.5</v>
      </c>
      <c r="G1809" s="28" t="s">
        <v>41</v>
      </c>
      <c r="H1809" s="32">
        <v>202</v>
      </c>
      <c r="I1809" s="33">
        <v>2121</v>
      </c>
      <c r="J1809" s="28" t="s">
        <v>23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39</v>
      </c>
      <c r="C1810" s="24">
        <v>44539.5699482009</v>
      </c>
      <c r="D1810" s="22" t="s">
        <v>10</v>
      </c>
      <c r="E1810" s="22" t="s">
        <v>21</v>
      </c>
      <c r="F1810" s="25">
        <v>10.5</v>
      </c>
      <c r="G1810" s="22" t="s">
        <v>41</v>
      </c>
      <c r="H1810" s="26">
        <v>202</v>
      </c>
      <c r="I1810" s="27">
        <v>2121</v>
      </c>
      <c r="J1810" s="22" t="s">
        <v>23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39</v>
      </c>
      <c r="C1811" s="30">
        <v>44539.569948202101</v>
      </c>
      <c r="D1811" s="28" t="s">
        <v>10</v>
      </c>
      <c r="E1811" s="28" t="s">
        <v>21</v>
      </c>
      <c r="F1811" s="31">
        <v>10.5</v>
      </c>
      <c r="G1811" s="28" t="s">
        <v>41</v>
      </c>
      <c r="H1811" s="32">
        <v>202</v>
      </c>
      <c r="I1811" s="33">
        <v>2121</v>
      </c>
      <c r="J1811" s="28" t="s">
        <v>23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39</v>
      </c>
      <c r="C1812" s="24">
        <v>44539.569980438901</v>
      </c>
      <c r="D1812" s="22" t="s">
        <v>10</v>
      </c>
      <c r="E1812" s="22" t="s">
        <v>21</v>
      </c>
      <c r="F1812" s="25">
        <v>10.5</v>
      </c>
      <c r="G1812" s="22" t="s">
        <v>41</v>
      </c>
      <c r="H1812" s="26">
        <v>202</v>
      </c>
      <c r="I1812" s="27">
        <v>2121</v>
      </c>
      <c r="J1812" s="22" t="s">
        <v>23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39</v>
      </c>
      <c r="C1813" s="30">
        <v>44539.569980438901</v>
      </c>
      <c r="D1813" s="28" t="s">
        <v>10</v>
      </c>
      <c r="E1813" s="28" t="s">
        <v>21</v>
      </c>
      <c r="F1813" s="31">
        <v>10.5</v>
      </c>
      <c r="G1813" s="28" t="s">
        <v>41</v>
      </c>
      <c r="H1813" s="32">
        <v>214</v>
      </c>
      <c r="I1813" s="33">
        <v>2247</v>
      </c>
      <c r="J1813" s="28" t="s">
        <v>23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39</v>
      </c>
      <c r="C1814" s="24">
        <v>44539.569980440298</v>
      </c>
      <c r="D1814" s="22" t="s">
        <v>10</v>
      </c>
      <c r="E1814" s="22" t="s">
        <v>21</v>
      </c>
      <c r="F1814" s="25">
        <v>10.5</v>
      </c>
      <c r="G1814" s="22" t="s">
        <v>41</v>
      </c>
      <c r="H1814" s="26">
        <v>192</v>
      </c>
      <c r="I1814" s="27">
        <v>2016</v>
      </c>
      <c r="J1814" s="22" t="s">
        <v>23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39</v>
      </c>
      <c r="C1815" s="30">
        <v>44539.5699804424</v>
      </c>
      <c r="D1815" s="28" t="s">
        <v>10</v>
      </c>
      <c r="E1815" s="28" t="s">
        <v>27</v>
      </c>
      <c r="F1815" s="31">
        <v>107.58</v>
      </c>
      <c r="G1815" s="28" t="s">
        <v>41</v>
      </c>
      <c r="H1815" s="32">
        <v>743</v>
      </c>
      <c r="I1815" s="33">
        <v>79931.94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39</v>
      </c>
      <c r="C1816" s="24">
        <v>44539.569980535998</v>
      </c>
      <c r="D1816" s="22" t="s">
        <v>10</v>
      </c>
      <c r="E1816" s="22" t="s">
        <v>21</v>
      </c>
      <c r="F1816" s="25">
        <v>10.5</v>
      </c>
      <c r="G1816" s="22" t="s">
        <v>41</v>
      </c>
      <c r="H1816" s="26">
        <v>301</v>
      </c>
      <c r="I1816" s="27">
        <v>3160.5</v>
      </c>
      <c r="J1816" s="22" t="s">
        <v>22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39</v>
      </c>
      <c r="C1817" s="30">
        <v>44539.569980547501</v>
      </c>
      <c r="D1817" s="28" t="s">
        <v>10</v>
      </c>
      <c r="E1817" s="28" t="s">
        <v>21</v>
      </c>
      <c r="F1817" s="31">
        <v>10.5</v>
      </c>
      <c r="G1817" s="28" t="s">
        <v>41</v>
      </c>
      <c r="H1817" s="32">
        <v>301</v>
      </c>
      <c r="I1817" s="33">
        <v>3160.5</v>
      </c>
      <c r="J1817" s="28" t="s">
        <v>22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39</v>
      </c>
      <c r="C1818" s="24">
        <v>44539.5699806786</v>
      </c>
      <c r="D1818" s="22" t="s">
        <v>10</v>
      </c>
      <c r="E1818" s="22" t="s">
        <v>27</v>
      </c>
      <c r="F1818" s="25">
        <v>107.58</v>
      </c>
      <c r="G1818" s="22" t="s">
        <v>41</v>
      </c>
      <c r="H1818" s="26">
        <v>900</v>
      </c>
      <c r="I1818" s="27">
        <v>96822</v>
      </c>
      <c r="J1818" s="22" t="s">
        <v>24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39</v>
      </c>
      <c r="C1819" s="30">
        <v>44539.569980927801</v>
      </c>
      <c r="D1819" s="28" t="s">
        <v>10</v>
      </c>
      <c r="E1819" s="28" t="s">
        <v>27</v>
      </c>
      <c r="F1819" s="31">
        <v>107.58</v>
      </c>
      <c r="G1819" s="28" t="s">
        <v>41</v>
      </c>
      <c r="H1819" s="32">
        <v>868</v>
      </c>
      <c r="I1819" s="33">
        <v>93379.44</v>
      </c>
      <c r="J1819" s="28" t="s">
        <v>24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39</v>
      </c>
      <c r="C1820" s="24">
        <v>44539.569992813798</v>
      </c>
      <c r="D1820" s="22" t="s">
        <v>10</v>
      </c>
      <c r="E1820" s="22" t="s">
        <v>21</v>
      </c>
      <c r="F1820" s="25">
        <v>10.5</v>
      </c>
      <c r="G1820" s="22" t="s">
        <v>41</v>
      </c>
      <c r="H1820" s="26">
        <v>540</v>
      </c>
      <c r="I1820" s="27">
        <v>5670</v>
      </c>
      <c r="J1820" s="22" t="s">
        <v>22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39</v>
      </c>
      <c r="C1821" s="30">
        <v>44539.570954916497</v>
      </c>
      <c r="D1821" s="28" t="s">
        <v>10</v>
      </c>
      <c r="E1821" s="28" t="s">
        <v>21</v>
      </c>
      <c r="F1821" s="31">
        <v>10.497999999999999</v>
      </c>
      <c r="G1821" s="28" t="s">
        <v>41</v>
      </c>
      <c r="H1821" s="32">
        <v>1139</v>
      </c>
      <c r="I1821" s="33">
        <v>11957.22</v>
      </c>
      <c r="J1821" s="28" t="s">
        <v>22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39</v>
      </c>
      <c r="C1822" s="24">
        <v>44539.570955033101</v>
      </c>
      <c r="D1822" s="22" t="s">
        <v>10</v>
      </c>
      <c r="E1822" s="22" t="s">
        <v>27</v>
      </c>
      <c r="F1822" s="25">
        <v>107.54</v>
      </c>
      <c r="G1822" s="22" t="s">
        <v>41</v>
      </c>
      <c r="H1822" s="26">
        <v>79</v>
      </c>
      <c r="I1822" s="27">
        <v>8495.66</v>
      </c>
      <c r="J1822" s="22" t="s">
        <v>23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39</v>
      </c>
      <c r="C1823" s="30">
        <v>44539.570955034498</v>
      </c>
      <c r="D1823" s="28" t="s">
        <v>10</v>
      </c>
      <c r="E1823" s="28" t="s">
        <v>27</v>
      </c>
      <c r="F1823" s="31">
        <v>107.54</v>
      </c>
      <c r="G1823" s="28" t="s">
        <v>41</v>
      </c>
      <c r="H1823" s="32">
        <v>179</v>
      </c>
      <c r="I1823" s="33">
        <v>19249.66</v>
      </c>
      <c r="J1823" s="28" t="s">
        <v>23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39</v>
      </c>
      <c r="C1824" s="24">
        <v>44539.570955701703</v>
      </c>
      <c r="D1824" s="22" t="s">
        <v>10</v>
      </c>
      <c r="E1824" s="22" t="s">
        <v>27</v>
      </c>
      <c r="F1824" s="25">
        <v>107.54</v>
      </c>
      <c r="G1824" s="22" t="s">
        <v>41</v>
      </c>
      <c r="H1824" s="26">
        <v>60</v>
      </c>
      <c r="I1824" s="27">
        <v>6452.4</v>
      </c>
      <c r="J1824" s="22" t="s">
        <v>23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39</v>
      </c>
      <c r="C1825" s="30">
        <v>44539.5709557027</v>
      </c>
      <c r="D1825" s="28" t="s">
        <v>10</v>
      </c>
      <c r="E1825" s="28" t="s">
        <v>27</v>
      </c>
      <c r="F1825" s="31">
        <v>107.54</v>
      </c>
      <c r="G1825" s="28" t="s">
        <v>41</v>
      </c>
      <c r="H1825" s="32">
        <v>312</v>
      </c>
      <c r="I1825" s="33">
        <v>33552.480000000003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39</v>
      </c>
      <c r="C1826" s="24">
        <v>44539.570955877301</v>
      </c>
      <c r="D1826" s="22" t="s">
        <v>10</v>
      </c>
      <c r="E1826" s="22" t="s">
        <v>21</v>
      </c>
      <c r="F1826" s="25">
        <v>10.497999999999999</v>
      </c>
      <c r="G1826" s="22" t="s">
        <v>41</v>
      </c>
      <c r="H1826" s="26">
        <v>331</v>
      </c>
      <c r="I1826" s="27">
        <v>3474.84</v>
      </c>
      <c r="J1826" s="22" t="s">
        <v>22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39</v>
      </c>
      <c r="C1827" s="30">
        <v>44539.570955877803</v>
      </c>
      <c r="D1827" s="28" t="s">
        <v>10</v>
      </c>
      <c r="E1827" s="28" t="s">
        <v>21</v>
      </c>
      <c r="F1827" s="31">
        <v>10.497999999999999</v>
      </c>
      <c r="G1827" s="28" t="s">
        <v>41</v>
      </c>
      <c r="H1827" s="32">
        <v>483</v>
      </c>
      <c r="I1827" s="33">
        <v>5070.53</v>
      </c>
      <c r="J1827" s="28" t="s">
        <v>22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39</v>
      </c>
      <c r="C1828" s="24">
        <v>44539.5709561072</v>
      </c>
      <c r="D1828" s="22" t="s">
        <v>10</v>
      </c>
      <c r="E1828" s="22" t="s">
        <v>21</v>
      </c>
      <c r="F1828" s="25">
        <v>10.497999999999999</v>
      </c>
      <c r="G1828" s="22" t="s">
        <v>41</v>
      </c>
      <c r="H1828" s="26">
        <v>325</v>
      </c>
      <c r="I1828" s="27">
        <v>3411.85</v>
      </c>
      <c r="J1828" s="22" t="s">
        <v>22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39</v>
      </c>
      <c r="C1829" s="30">
        <v>44539.570956160802</v>
      </c>
      <c r="D1829" s="28" t="s">
        <v>10</v>
      </c>
      <c r="E1829" s="28" t="s">
        <v>27</v>
      </c>
      <c r="F1829" s="31">
        <v>107.54</v>
      </c>
      <c r="G1829" s="28" t="s">
        <v>41</v>
      </c>
      <c r="H1829" s="32">
        <v>6</v>
      </c>
      <c r="I1829" s="33">
        <v>645.24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39</v>
      </c>
      <c r="C1830" s="24">
        <v>44539.5709562634</v>
      </c>
      <c r="D1830" s="22" t="s">
        <v>10</v>
      </c>
      <c r="E1830" s="22" t="s">
        <v>21</v>
      </c>
      <c r="F1830" s="25">
        <v>10.497999999999999</v>
      </c>
      <c r="G1830" s="22" t="s">
        <v>41</v>
      </c>
      <c r="H1830" s="26">
        <v>331</v>
      </c>
      <c r="I1830" s="27">
        <v>3474.84</v>
      </c>
      <c r="J1830" s="22" t="s">
        <v>22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39</v>
      </c>
      <c r="C1831" s="30">
        <v>44539.570957790602</v>
      </c>
      <c r="D1831" s="28" t="s">
        <v>10</v>
      </c>
      <c r="E1831" s="28" t="s">
        <v>27</v>
      </c>
      <c r="F1831" s="31">
        <v>107.54</v>
      </c>
      <c r="G1831" s="28" t="s">
        <v>41</v>
      </c>
      <c r="H1831" s="32">
        <v>318</v>
      </c>
      <c r="I1831" s="33">
        <v>34197.72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39</v>
      </c>
      <c r="C1832" s="24">
        <v>44539.570957790602</v>
      </c>
      <c r="D1832" s="22" t="s">
        <v>10</v>
      </c>
      <c r="E1832" s="22" t="s">
        <v>27</v>
      </c>
      <c r="F1832" s="25">
        <v>107.54</v>
      </c>
      <c r="G1832" s="22" t="s">
        <v>41</v>
      </c>
      <c r="H1832" s="26">
        <v>48</v>
      </c>
      <c r="I1832" s="27">
        <v>5161.92</v>
      </c>
      <c r="J1832" s="22" t="s">
        <v>23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39</v>
      </c>
      <c r="C1833" s="30">
        <v>44539.570957914402</v>
      </c>
      <c r="D1833" s="28" t="s">
        <v>10</v>
      </c>
      <c r="E1833" s="28" t="s">
        <v>21</v>
      </c>
      <c r="F1833" s="31">
        <v>10.497999999999999</v>
      </c>
      <c r="G1833" s="28" t="s">
        <v>41</v>
      </c>
      <c r="H1833" s="32">
        <v>350</v>
      </c>
      <c r="I1833" s="33">
        <v>3674.3</v>
      </c>
      <c r="J1833" s="28" t="s">
        <v>22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39</v>
      </c>
      <c r="C1834" s="24">
        <v>44539.570958025797</v>
      </c>
      <c r="D1834" s="22" t="s">
        <v>10</v>
      </c>
      <c r="E1834" s="22" t="s">
        <v>27</v>
      </c>
      <c r="F1834" s="25">
        <v>107.54</v>
      </c>
      <c r="G1834" s="22" t="s">
        <v>41</v>
      </c>
      <c r="H1834" s="26">
        <v>685</v>
      </c>
      <c r="I1834" s="27">
        <v>73664.899999999994</v>
      </c>
      <c r="J1834" s="22" t="s">
        <v>23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39</v>
      </c>
      <c r="C1835" s="30">
        <v>44539.570958026699</v>
      </c>
      <c r="D1835" s="28" t="s">
        <v>10</v>
      </c>
      <c r="E1835" s="28" t="s">
        <v>27</v>
      </c>
      <c r="F1835" s="31">
        <v>107.54</v>
      </c>
      <c r="G1835" s="28" t="s">
        <v>41</v>
      </c>
      <c r="H1835" s="32">
        <v>388</v>
      </c>
      <c r="I1835" s="33">
        <v>41725.519999999997</v>
      </c>
      <c r="J1835" s="28" t="s">
        <v>23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39</v>
      </c>
      <c r="C1836" s="24">
        <v>44539.570958027798</v>
      </c>
      <c r="D1836" s="22" t="s">
        <v>10</v>
      </c>
      <c r="E1836" s="22" t="s">
        <v>27</v>
      </c>
      <c r="F1836" s="25">
        <v>107.54</v>
      </c>
      <c r="G1836" s="22" t="s">
        <v>41</v>
      </c>
      <c r="H1836" s="26">
        <v>343</v>
      </c>
      <c r="I1836" s="27">
        <v>36886.22</v>
      </c>
      <c r="J1836" s="22" t="s">
        <v>23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39</v>
      </c>
      <c r="C1837" s="30">
        <v>44539.5709580283</v>
      </c>
      <c r="D1837" s="28" t="s">
        <v>10</v>
      </c>
      <c r="E1837" s="28" t="s">
        <v>27</v>
      </c>
      <c r="F1837" s="31">
        <v>107.54</v>
      </c>
      <c r="G1837" s="28" t="s">
        <v>41</v>
      </c>
      <c r="H1837" s="32">
        <v>96</v>
      </c>
      <c r="I1837" s="33">
        <v>10323.84</v>
      </c>
      <c r="J1837" s="28" t="s">
        <v>23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39</v>
      </c>
      <c r="C1838" s="24">
        <v>44539.572120352001</v>
      </c>
      <c r="D1838" s="22" t="s">
        <v>10</v>
      </c>
      <c r="E1838" s="22" t="s">
        <v>27</v>
      </c>
      <c r="F1838" s="25">
        <v>107.52</v>
      </c>
      <c r="G1838" s="22" t="s">
        <v>41</v>
      </c>
      <c r="H1838" s="26">
        <v>144</v>
      </c>
      <c r="I1838" s="27">
        <v>15482.88</v>
      </c>
      <c r="J1838" s="22" t="s">
        <v>23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39</v>
      </c>
      <c r="C1839" s="30">
        <v>44539.572120352001</v>
      </c>
      <c r="D1839" s="28" t="s">
        <v>10</v>
      </c>
      <c r="E1839" s="28" t="s">
        <v>27</v>
      </c>
      <c r="F1839" s="31">
        <v>107.52</v>
      </c>
      <c r="G1839" s="28" t="s">
        <v>41</v>
      </c>
      <c r="H1839" s="32">
        <v>36</v>
      </c>
      <c r="I1839" s="33">
        <v>3870.72</v>
      </c>
      <c r="J1839" s="28" t="s">
        <v>23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39</v>
      </c>
      <c r="C1840" s="24">
        <v>44539.572120515899</v>
      </c>
      <c r="D1840" s="22" t="s">
        <v>10</v>
      </c>
      <c r="E1840" s="22" t="s">
        <v>27</v>
      </c>
      <c r="F1840" s="25">
        <v>107.52</v>
      </c>
      <c r="G1840" s="22" t="s">
        <v>41</v>
      </c>
      <c r="H1840" s="26">
        <v>144</v>
      </c>
      <c r="I1840" s="27">
        <v>15482.88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39</v>
      </c>
      <c r="C1841" s="30">
        <v>44539.572120516903</v>
      </c>
      <c r="D1841" s="28" t="s">
        <v>10</v>
      </c>
      <c r="E1841" s="28" t="s">
        <v>27</v>
      </c>
      <c r="F1841" s="31">
        <v>107.52</v>
      </c>
      <c r="G1841" s="28" t="s">
        <v>41</v>
      </c>
      <c r="H1841" s="32">
        <v>144</v>
      </c>
      <c r="I1841" s="33">
        <v>15482.88</v>
      </c>
      <c r="J1841" s="28" t="s">
        <v>23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39</v>
      </c>
      <c r="C1842" s="24">
        <v>44539.572120517798</v>
      </c>
      <c r="D1842" s="22" t="s">
        <v>10</v>
      </c>
      <c r="E1842" s="22" t="s">
        <v>27</v>
      </c>
      <c r="F1842" s="25">
        <v>107.52</v>
      </c>
      <c r="G1842" s="22" t="s">
        <v>41</v>
      </c>
      <c r="H1842" s="26">
        <v>144</v>
      </c>
      <c r="I1842" s="27">
        <v>15482.88</v>
      </c>
      <c r="J1842" s="22" t="s">
        <v>23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39</v>
      </c>
      <c r="C1843" s="30">
        <v>44539.572226409997</v>
      </c>
      <c r="D1843" s="28" t="s">
        <v>10</v>
      </c>
      <c r="E1843" s="28" t="s">
        <v>21</v>
      </c>
      <c r="F1843" s="31">
        <v>10.492000000000001</v>
      </c>
      <c r="G1843" s="28" t="s">
        <v>41</v>
      </c>
      <c r="H1843" s="32">
        <v>158</v>
      </c>
      <c r="I1843" s="33">
        <v>1657.74</v>
      </c>
      <c r="J1843" s="28" t="s">
        <v>22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39</v>
      </c>
      <c r="C1844" s="24">
        <v>44539.572226410302</v>
      </c>
      <c r="D1844" s="22" t="s">
        <v>10</v>
      </c>
      <c r="E1844" s="22" t="s">
        <v>21</v>
      </c>
      <c r="F1844" s="25">
        <v>10.492000000000001</v>
      </c>
      <c r="G1844" s="22" t="s">
        <v>41</v>
      </c>
      <c r="H1844" s="26">
        <v>997</v>
      </c>
      <c r="I1844" s="27">
        <v>10460.52</v>
      </c>
      <c r="J1844" s="22" t="s">
        <v>22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39</v>
      </c>
      <c r="C1845" s="30">
        <v>44539.572456037</v>
      </c>
      <c r="D1845" s="28" t="s">
        <v>10</v>
      </c>
      <c r="E1845" s="28" t="s">
        <v>27</v>
      </c>
      <c r="F1845" s="31">
        <v>107.5</v>
      </c>
      <c r="G1845" s="28" t="s">
        <v>41</v>
      </c>
      <c r="H1845" s="32">
        <v>1348</v>
      </c>
      <c r="I1845" s="33">
        <v>144910</v>
      </c>
      <c r="J1845" s="28" t="s">
        <v>28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39</v>
      </c>
      <c r="C1846" s="24">
        <v>44539.572456037298</v>
      </c>
      <c r="D1846" s="22" t="s">
        <v>10</v>
      </c>
      <c r="E1846" s="22" t="s">
        <v>27</v>
      </c>
      <c r="F1846" s="25">
        <v>107.5</v>
      </c>
      <c r="G1846" s="22" t="s">
        <v>41</v>
      </c>
      <c r="H1846" s="26">
        <v>520</v>
      </c>
      <c r="I1846" s="27">
        <v>55900</v>
      </c>
      <c r="J1846" s="22" t="s">
        <v>28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39</v>
      </c>
      <c r="C1847" s="30">
        <v>44539.572456056798</v>
      </c>
      <c r="D1847" s="28" t="s">
        <v>10</v>
      </c>
      <c r="E1847" s="28" t="s">
        <v>29</v>
      </c>
      <c r="F1847" s="31">
        <v>78.02</v>
      </c>
      <c r="G1847" s="28" t="s">
        <v>41</v>
      </c>
      <c r="H1847" s="32">
        <v>400</v>
      </c>
      <c r="I1847" s="33">
        <v>31208</v>
      </c>
      <c r="J1847" s="28" t="s">
        <v>30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39</v>
      </c>
      <c r="C1848" s="24">
        <v>44539.572456057103</v>
      </c>
      <c r="D1848" s="22" t="s">
        <v>10</v>
      </c>
      <c r="E1848" s="22" t="s">
        <v>29</v>
      </c>
      <c r="F1848" s="25">
        <v>78.02</v>
      </c>
      <c r="G1848" s="22" t="s">
        <v>41</v>
      </c>
      <c r="H1848" s="26">
        <v>487</v>
      </c>
      <c r="I1848" s="27">
        <v>37995.74</v>
      </c>
      <c r="J1848" s="22" t="s">
        <v>30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39</v>
      </c>
      <c r="C1849" s="30">
        <v>44539.5742458717</v>
      </c>
      <c r="D1849" s="28" t="s">
        <v>10</v>
      </c>
      <c r="E1849" s="28" t="s">
        <v>21</v>
      </c>
      <c r="F1849" s="31">
        <v>10.492000000000001</v>
      </c>
      <c r="G1849" s="28" t="s">
        <v>41</v>
      </c>
      <c r="H1849" s="32">
        <v>1186</v>
      </c>
      <c r="I1849" s="33">
        <v>12443.51</v>
      </c>
      <c r="J1849" s="28" t="s">
        <v>22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39</v>
      </c>
      <c r="C1850" s="24">
        <v>44539.5742458717</v>
      </c>
      <c r="D1850" s="22" t="s">
        <v>10</v>
      </c>
      <c r="E1850" s="22" t="s">
        <v>21</v>
      </c>
      <c r="F1850" s="25">
        <v>10.492000000000001</v>
      </c>
      <c r="G1850" s="22" t="s">
        <v>41</v>
      </c>
      <c r="H1850" s="26">
        <v>1746</v>
      </c>
      <c r="I1850" s="27">
        <v>18319.03</v>
      </c>
      <c r="J1850" s="22" t="s">
        <v>22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39</v>
      </c>
      <c r="C1851" s="30">
        <v>44539.574245968397</v>
      </c>
      <c r="D1851" s="28" t="s">
        <v>10</v>
      </c>
      <c r="E1851" s="28" t="s">
        <v>21</v>
      </c>
      <c r="F1851" s="31">
        <v>10.492000000000001</v>
      </c>
      <c r="G1851" s="28" t="s">
        <v>41</v>
      </c>
      <c r="H1851" s="32">
        <v>797</v>
      </c>
      <c r="I1851" s="33">
        <v>8362.1200000000008</v>
      </c>
      <c r="J1851" s="28" t="s">
        <v>23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39</v>
      </c>
      <c r="C1852" s="24">
        <v>44539.574245968397</v>
      </c>
      <c r="D1852" s="22" t="s">
        <v>10</v>
      </c>
      <c r="E1852" s="22" t="s">
        <v>21</v>
      </c>
      <c r="F1852" s="25">
        <v>10.492000000000001</v>
      </c>
      <c r="G1852" s="22" t="s">
        <v>41</v>
      </c>
      <c r="H1852" s="26">
        <v>294</v>
      </c>
      <c r="I1852" s="27">
        <v>3084.65</v>
      </c>
      <c r="J1852" s="22" t="s">
        <v>23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39</v>
      </c>
      <c r="C1853" s="30">
        <v>44539.574247428201</v>
      </c>
      <c r="D1853" s="28" t="s">
        <v>10</v>
      </c>
      <c r="E1853" s="28" t="s">
        <v>21</v>
      </c>
      <c r="F1853" s="31">
        <v>10.492000000000001</v>
      </c>
      <c r="G1853" s="28" t="s">
        <v>41</v>
      </c>
      <c r="H1853" s="32">
        <v>144</v>
      </c>
      <c r="I1853" s="33">
        <v>1510.85</v>
      </c>
      <c r="J1853" s="28" t="s">
        <v>23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39</v>
      </c>
      <c r="C1854" s="24">
        <v>44539.574247428201</v>
      </c>
      <c r="D1854" s="22" t="s">
        <v>10</v>
      </c>
      <c r="E1854" s="22" t="s">
        <v>21</v>
      </c>
      <c r="F1854" s="25">
        <v>10.492000000000001</v>
      </c>
      <c r="G1854" s="22" t="s">
        <v>41</v>
      </c>
      <c r="H1854" s="26">
        <v>1091</v>
      </c>
      <c r="I1854" s="27">
        <v>11446.77</v>
      </c>
      <c r="J1854" s="22" t="s">
        <v>23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39</v>
      </c>
      <c r="C1855" s="30">
        <v>44539.574302825102</v>
      </c>
      <c r="D1855" s="28" t="s">
        <v>10</v>
      </c>
      <c r="E1855" s="28" t="s">
        <v>27</v>
      </c>
      <c r="F1855" s="31">
        <v>107.52</v>
      </c>
      <c r="G1855" s="28" t="s">
        <v>41</v>
      </c>
      <c r="H1855" s="32">
        <v>585</v>
      </c>
      <c r="I1855" s="33">
        <v>62899.199999999997</v>
      </c>
      <c r="J1855" s="28" t="s">
        <v>28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39</v>
      </c>
      <c r="C1856" s="24">
        <v>44539.574420920297</v>
      </c>
      <c r="D1856" s="22" t="s">
        <v>10</v>
      </c>
      <c r="E1856" s="22" t="s">
        <v>27</v>
      </c>
      <c r="F1856" s="25">
        <v>107.52</v>
      </c>
      <c r="G1856" s="22" t="s">
        <v>41</v>
      </c>
      <c r="H1856" s="26">
        <v>99</v>
      </c>
      <c r="I1856" s="27">
        <v>10644.48</v>
      </c>
      <c r="J1856" s="22" t="s">
        <v>23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39</v>
      </c>
      <c r="C1857" s="30">
        <v>44539.574469251602</v>
      </c>
      <c r="D1857" s="28" t="s">
        <v>10</v>
      </c>
      <c r="E1857" s="28" t="s">
        <v>27</v>
      </c>
      <c r="F1857" s="31">
        <v>107.52</v>
      </c>
      <c r="G1857" s="28" t="s">
        <v>41</v>
      </c>
      <c r="H1857" s="32">
        <v>595</v>
      </c>
      <c r="I1857" s="33">
        <v>63974.400000000001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39</v>
      </c>
      <c r="C1858" s="24">
        <v>44539.5744692597</v>
      </c>
      <c r="D1858" s="22" t="s">
        <v>10</v>
      </c>
      <c r="E1858" s="22" t="s">
        <v>27</v>
      </c>
      <c r="F1858" s="25">
        <v>107.52</v>
      </c>
      <c r="G1858" s="22" t="s">
        <v>41</v>
      </c>
      <c r="H1858" s="26">
        <v>200</v>
      </c>
      <c r="I1858" s="27">
        <v>21504</v>
      </c>
      <c r="J1858" s="22" t="s">
        <v>25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39</v>
      </c>
      <c r="C1859" s="30">
        <v>44539.574469301602</v>
      </c>
      <c r="D1859" s="28" t="s">
        <v>10</v>
      </c>
      <c r="E1859" s="28" t="s">
        <v>27</v>
      </c>
      <c r="F1859" s="31">
        <v>107.52</v>
      </c>
      <c r="G1859" s="28" t="s">
        <v>41</v>
      </c>
      <c r="H1859" s="32">
        <v>869</v>
      </c>
      <c r="I1859" s="33">
        <v>93434.880000000005</v>
      </c>
      <c r="J1859" s="28" t="s">
        <v>28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39</v>
      </c>
      <c r="C1860" s="24">
        <v>44539.574469301602</v>
      </c>
      <c r="D1860" s="22" t="s">
        <v>10</v>
      </c>
      <c r="E1860" s="22" t="s">
        <v>27</v>
      </c>
      <c r="F1860" s="25">
        <v>107.52</v>
      </c>
      <c r="G1860" s="22" t="s">
        <v>41</v>
      </c>
      <c r="H1860" s="26">
        <v>1505</v>
      </c>
      <c r="I1860" s="27">
        <v>161817.60000000001</v>
      </c>
      <c r="J1860" s="22" t="s">
        <v>28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39</v>
      </c>
      <c r="C1861" s="30">
        <v>44539.574469369902</v>
      </c>
      <c r="D1861" s="28" t="s">
        <v>10</v>
      </c>
      <c r="E1861" s="28" t="s">
        <v>29</v>
      </c>
      <c r="F1861" s="31">
        <v>78.010000000000005</v>
      </c>
      <c r="G1861" s="28" t="s">
        <v>41</v>
      </c>
      <c r="H1861" s="32">
        <v>45</v>
      </c>
      <c r="I1861" s="33">
        <v>3510.45</v>
      </c>
      <c r="J1861" s="28" t="s">
        <v>30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39</v>
      </c>
      <c r="C1862" s="24">
        <v>44539.574469371197</v>
      </c>
      <c r="D1862" s="22" t="s">
        <v>10</v>
      </c>
      <c r="E1862" s="22" t="s">
        <v>29</v>
      </c>
      <c r="F1862" s="25">
        <v>78.010000000000005</v>
      </c>
      <c r="G1862" s="22" t="s">
        <v>41</v>
      </c>
      <c r="H1862" s="26">
        <v>44</v>
      </c>
      <c r="I1862" s="27">
        <v>3432.44</v>
      </c>
      <c r="J1862" s="22" t="s">
        <v>30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39</v>
      </c>
      <c r="C1863" s="30">
        <v>44539.574469374602</v>
      </c>
      <c r="D1863" s="28" t="s">
        <v>10</v>
      </c>
      <c r="E1863" s="28" t="s">
        <v>29</v>
      </c>
      <c r="F1863" s="31">
        <v>78.010000000000005</v>
      </c>
      <c r="G1863" s="28" t="s">
        <v>41</v>
      </c>
      <c r="H1863" s="32">
        <v>46</v>
      </c>
      <c r="I1863" s="33">
        <v>3588.46</v>
      </c>
      <c r="J1863" s="28" t="s">
        <v>30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39</v>
      </c>
      <c r="C1864" s="24">
        <v>44539.574469614498</v>
      </c>
      <c r="D1864" s="22" t="s">
        <v>10</v>
      </c>
      <c r="E1864" s="22" t="s">
        <v>29</v>
      </c>
      <c r="F1864" s="25">
        <v>78.010000000000005</v>
      </c>
      <c r="G1864" s="22" t="s">
        <v>41</v>
      </c>
      <c r="H1864" s="26">
        <v>681</v>
      </c>
      <c r="I1864" s="27">
        <v>53124.81</v>
      </c>
      <c r="J1864" s="22" t="s">
        <v>30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39</v>
      </c>
      <c r="C1865" s="30">
        <v>44539.574469660998</v>
      </c>
      <c r="D1865" s="28" t="s">
        <v>10</v>
      </c>
      <c r="E1865" s="28" t="s">
        <v>27</v>
      </c>
      <c r="F1865" s="31">
        <v>107.52</v>
      </c>
      <c r="G1865" s="28" t="s">
        <v>41</v>
      </c>
      <c r="H1865" s="32">
        <v>722</v>
      </c>
      <c r="I1865" s="33">
        <v>77629.440000000002</v>
      </c>
      <c r="J1865" s="28" t="s">
        <v>24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39</v>
      </c>
      <c r="C1866" s="24">
        <v>44539.574469662199</v>
      </c>
      <c r="D1866" s="22" t="s">
        <v>10</v>
      </c>
      <c r="E1866" s="22" t="s">
        <v>27</v>
      </c>
      <c r="F1866" s="25">
        <v>107.52</v>
      </c>
      <c r="G1866" s="22" t="s">
        <v>41</v>
      </c>
      <c r="H1866" s="26">
        <v>178</v>
      </c>
      <c r="I1866" s="27">
        <v>19138.560000000001</v>
      </c>
      <c r="J1866" s="22" t="s">
        <v>24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39</v>
      </c>
      <c r="C1867" s="30">
        <v>44539.574469664803</v>
      </c>
      <c r="D1867" s="28" t="s">
        <v>10</v>
      </c>
      <c r="E1867" s="28" t="s">
        <v>27</v>
      </c>
      <c r="F1867" s="31">
        <v>107.52</v>
      </c>
      <c r="G1867" s="28" t="s">
        <v>41</v>
      </c>
      <c r="H1867" s="32">
        <v>19</v>
      </c>
      <c r="I1867" s="33">
        <v>2042.88</v>
      </c>
      <c r="J1867" s="28" t="s">
        <v>23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39</v>
      </c>
      <c r="C1868" s="24">
        <v>44539.577152120401</v>
      </c>
      <c r="D1868" s="22" t="s">
        <v>10</v>
      </c>
      <c r="E1868" s="22" t="s">
        <v>27</v>
      </c>
      <c r="F1868" s="25">
        <v>107.52</v>
      </c>
      <c r="G1868" s="22" t="s">
        <v>41</v>
      </c>
      <c r="H1868" s="26">
        <v>151</v>
      </c>
      <c r="I1868" s="27">
        <v>16235.52</v>
      </c>
      <c r="J1868" s="22" t="s">
        <v>23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39</v>
      </c>
      <c r="C1869" s="30">
        <v>44539.577152120401</v>
      </c>
      <c r="D1869" s="28" t="s">
        <v>10</v>
      </c>
      <c r="E1869" s="28" t="s">
        <v>27</v>
      </c>
      <c r="F1869" s="31">
        <v>107.52</v>
      </c>
      <c r="G1869" s="28" t="s">
        <v>41</v>
      </c>
      <c r="H1869" s="32">
        <v>6</v>
      </c>
      <c r="I1869" s="33">
        <v>645.12</v>
      </c>
      <c r="J1869" s="28" t="s">
        <v>23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39</v>
      </c>
      <c r="C1870" s="24">
        <v>44539.577152141101</v>
      </c>
      <c r="D1870" s="22" t="s">
        <v>10</v>
      </c>
      <c r="E1870" s="22" t="s">
        <v>27</v>
      </c>
      <c r="F1870" s="25">
        <v>107.52</v>
      </c>
      <c r="G1870" s="22" t="s">
        <v>41</v>
      </c>
      <c r="H1870" s="26">
        <v>139</v>
      </c>
      <c r="I1870" s="27">
        <v>14945.28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39</v>
      </c>
      <c r="C1871" s="30">
        <v>44539.577152141101</v>
      </c>
      <c r="D1871" s="28" t="s">
        <v>10</v>
      </c>
      <c r="E1871" s="28" t="s">
        <v>27</v>
      </c>
      <c r="F1871" s="31">
        <v>107.52</v>
      </c>
      <c r="G1871" s="28" t="s">
        <v>41</v>
      </c>
      <c r="H1871" s="32">
        <v>151</v>
      </c>
      <c r="I1871" s="33">
        <v>16235.52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39</v>
      </c>
      <c r="C1872" s="24">
        <v>44539.577152149803</v>
      </c>
      <c r="D1872" s="22" t="s">
        <v>10</v>
      </c>
      <c r="E1872" s="22" t="s">
        <v>27</v>
      </c>
      <c r="F1872" s="25">
        <v>107.52</v>
      </c>
      <c r="G1872" s="22" t="s">
        <v>41</v>
      </c>
      <c r="H1872" s="26">
        <v>200</v>
      </c>
      <c r="I1872" s="27">
        <v>21504</v>
      </c>
      <c r="J1872" s="22" t="s">
        <v>25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39</v>
      </c>
      <c r="C1873" s="30">
        <v>44539.577152217404</v>
      </c>
      <c r="D1873" s="28" t="s">
        <v>10</v>
      </c>
      <c r="E1873" s="28" t="s">
        <v>27</v>
      </c>
      <c r="F1873" s="31">
        <v>107.52</v>
      </c>
      <c r="G1873" s="28" t="s">
        <v>41</v>
      </c>
      <c r="H1873" s="32">
        <v>104</v>
      </c>
      <c r="I1873" s="33">
        <v>11182.08</v>
      </c>
      <c r="J1873" s="28" t="s">
        <v>28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39</v>
      </c>
      <c r="C1874" s="24">
        <v>44539.577152217702</v>
      </c>
      <c r="D1874" s="22" t="s">
        <v>10</v>
      </c>
      <c r="E1874" s="22" t="s">
        <v>27</v>
      </c>
      <c r="F1874" s="25">
        <v>107.52</v>
      </c>
      <c r="G1874" s="22" t="s">
        <v>41</v>
      </c>
      <c r="H1874" s="26">
        <v>212</v>
      </c>
      <c r="I1874" s="27">
        <v>22794.240000000002</v>
      </c>
      <c r="J1874" s="22" t="s">
        <v>28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39</v>
      </c>
      <c r="C1875" s="30">
        <v>44539.577152217702</v>
      </c>
      <c r="D1875" s="28" t="s">
        <v>10</v>
      </c>
      <c r="E1875" s="28" t="s">
        <v>27</v>
      </c>
      <c r="F1875" s="31">
        <v>107.52</v>
      </c>
      <c r="G1875" s="28" t="s">
        <v>41</v>
      </c>
      <c r="H1875" s="32">
        <v>272</v>
      </c>
      <c r="I1875" s="33">
        <v>29245.439999999999</v>
      </c>
      <c r="J1875" s="28" t="s">
        <v>28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39</v>
      </c>
      <c r="C1876" s="24">
        <v>44539.577152218102</v>
      </c>
      <c r="D1876" s="22" t="s">
        <v>10</v>
      </c>
      <c r="E1876" s="22" t="s">
        <v>27</v>
      </c>
      <c r="F1876" s="25">
        <v>107.52</v>
      </c>
      <c r="G1876" s="22" t="s">
        <v>41</v>
      </c>
      <c r="H1876" s="26">
        <v>33</v>
      </c>
      <c r="I1876" s="27">
        <v>3548.16</v>
      </c>
      <c r="J1876" s="22" t="s">
        <v>28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39</v>
      </c>
      <c r="C1877" s="30">
        <v>44539.577152238198</v>
      </c>
      <c r="D1877" s="28" t="s">
        <v>10</v>
      </c>
      <c r="E1877" s="28" t="s">
        <v>29</v>
      </c>
      <c r="F1877" s="31">
        <v>77.989999999999995</v>
      </c>
      <c r="G1877" s="28" t="s">
        <v>41</v>
      </c>
      <c r="H1877" s="32">
        <v>400</v>
      </c>
      <c r="I1877" s="33">
        <v>31196</v>
      </c>
      <c r="J1877" s="28" t="s">
        <v>30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39</v>
      </c>
      <c r="C1878" s="24">
        <v>44539.577152240199</v>
      </c>
      <c r="D1878" s="22" t="s">
        <v>10</v>
      </c>
      <c r="E1878" s="22" t="s">
        <v>29</v>
      </c>
      <c r="F1878" s="25">
        <v>77.989999999999995</v>
      </c>
      <c r="G1878" s="22" t="s">
        <v>41</v>
      </c>
      <c r="H1878" s="26">
        <v>32</v>
      </c>
      <c r="I1878" s="27">
        <v>2495.6799999999998</v>
      </c>
      <c r="J1878" s="22" t="s">
        <v>30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39</v>
      </c>
      <c r="C1879" s="30">
        <v>44539.577152243502</v>
      </c>
      <c r="D1879" s="28" t="s">
        <v>10</v>
      </c>
      <c r="E1879" s="28" t="s">
        <v>29</v>
      </c>
      <c r="F1879" s="31">
        <v>77.989999999999995</v>
      </c>
      <c r="G1879" s="28" t="s">
        <v>41</v>
      </c>
      <c r="H1879" s="32">
        <v>28</v>
      </c>
      <c r="I1879" s="33">
        <v>2183.7199999999998</v>
      </c>
      <c r="J1879" s="28" t="s">
        <v>30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39</v>
      </c>
      <c r="C1880" s="24">
        <v>44539.577152247002</v>
      </c>
      <c r="D1880" s="22" t="s">
        <v>10</v>
      </c>
      <c r="E1880" s="22" t="s">
        <v>27</v>
      </c>
      <c r="F1880" s="25">
        <v>107.52</v>
      </c>
      <c r="G1880" s="22" t="s">
        <v>41</v>
      </c>
      <c r="H1880" s="26">
        <v>316</v>
      </c>
      <c r="I1880" s="27">
        <v>33976.32</v>
      </c>
      <c r="J1880" s="22" t="s">
        <v>28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39</v>
      </c>
      <c r="C1881" s="30">
        <v>44539.577152247002</v>
      </c>
      <c r="D1881" s="28" t="s">
        <v>10</v>
      </c>
      <c r="E1881" s="28" t="s">
        <v>27</v>
      </c>
      <c r="F1881" s="31">
        <v>107.52</v>
      </c>
      <c r="G1881" s="28" t="s">
        <v>41</v>
      </c>
      <c r="H1881" s="32">
        <v>305</v>
      </c>
      <c r="I1881" s="33">
        <v>32793.599999999999</v>
      </c>
      <c r="J1881" s="28" t="s">
        <v>28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39</v>
      </c>
      <c r="C1882" s="24">
        <v>44539.577152247002</v>
      </c>
      <c r="D1882" s="22" t="s">
        <v>10</v>
      </c>
      <c r="E1882" s="22" t="s">
        <v>27</v>
      </c>
      <c r="F1882" s="25">
        <v>107.52</v>
      </c>
      <c r="G1882" s="22" t="s">
        <v>41</v>
      </c>
      <c r="H1882" s="26">
        <v>784</v>
      </c>
      <c r="I1882" s="27">
        <v>84295.679999999993</v>
      </c>
      <c r="J1882" s="22" t="s">
        <v>28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39</v>
      </c>
      <c r="C1883" s="30">
        <v>44539.577152247497</v>
      </c>
      <c r="D1883" s="28" t="s">
        <v>10</v>
      </c>
      <c r="E1883" s="28" t="s">
        <v>27</v>
      </c>
      <c r="F1883" s="31">
        <v>107.52</v>
      </c>
      <c r="G1883" s="28" t="s">
        <v>41</v>
      </c>
      <c r="H1883" s="32">
        <v>29</v>
      </c>
      <c r="I1883" s="33">
        <v>3118.08</v>
      </c>
      <c r="J1883" s="28" t="s">
        <v>28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39</v>
      </c>
      <c r="C1884" s="24">
        <v>44539.577152247497</v>
      </c>
      <c r="D1884" s="22" t="s">
        <v>10</v>
      </c>
      <c r="E1884" s="22" t="s">
        <v>27</v>
      </c>
      <c r="F1884" s="25">
        <v>107.52</v>
      </c>
      <c r="G1884" s="22" t="s">
        <v>41</v>
      </c>
      <c r="H1884" s="26">
        <v>496</v>
      </c>
      <c r="I1884" s="27">
        <v>53329.919999999998</v>
      </c>
      <c r="J1884" s="22" t="s">
        <v>28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39</v>
      </c>
      <c r="C1885" s="30">
        <v>44539.577152253201</v>
      </c>
      <c r="D1885" s="28" t="s">
        <v>10</v>
      </c>
      <c r="E1885" s="28" t="s">
        <v>29</v>
      </c>
      <c r="F1885" s="31">
        <v>77.989999999999995</v>
      </c>
      <c r="G1885" s="28" t="s">
        <v>41</v>
      </c>
      <c r="H1885" s="32">
        <v>386</v>
      </c>
      <c r="I1885" s="33">
        <v>30104.14</v>
      </c>
      <c r="J1885" s="28" t="s">
        <v>30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39</v>
      </c>
      <c r="C1886" s="24">
        <v>44539.577155299499</v>
      </c>
      <c r="D1886" s="22" t="s">
        <v>10</v>
      </c>
      <c r="E1886" s="22" t="s">
        <v>21</v>
      </c>
      <c r="F1886" s="25">
        <v>10.486000000000001</v>
      </c>
      <c r="G1886" s="22" t="s">
        <v>41</v>
      </c>
      <c r="H1886" s="26">
        <v>1257</v>
      </c>
      <c r="I1886" s="27">
        <v>13180.9</v>
      </c>
      <c r="J1886" s="22" t="s">
        <v>22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39</v>
      </c>
      <c r="C1887" s="30">
        <v>44539.577155299499</v>
      </c>
      <c r="D1887" s="28" t="s">
        <v>10</v>
      </c>
      <c r="E1887" s="28" t="s">
        <v>21</v>
      </c>
      <c r="F1887" s="31">
        <v>10.486000000000001</v>
      </c>
      <c r="G1887" s="28" t="s">
        <v>41</v>
      </c>
      <c r="H1887" s="32">
        <v>1315</v>
      </c>
      <c r="I1887" s="33">
        <v>13789.09</v>
      </c>
      <c r="J1887" s="28" t="s">
        <v>22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39</v>
      </c>
      <c r="C1888" s="24">
        <v>44539.577155299499</v>
      </c>
      <c r="D1888" s="22" t="s">
        <v>10</v>
      </c>
      <c r="E1888" s="22" t="s">
        <v>21</v>
      </c>
      <c r="F1888" s="25">
        <v>10.486000000000001</v>
      </c>
      <c r="G1888" s="22" t="s">
        <v>41</v>
      </c>
      <c r="H1888" s="26">
        <v>196</v>
      </c>
      <c r="I1888" s="27">
        <v>2055.2600000000002</v>
      </c>
      <c r="J1888" s="22" t="s">
        <v>22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39</v>
      </c>
      <c r="C1889" s="30">
        <v>44539.577155299601</v>
      </c>
      <c r="D1889" s="28" t="s">
        <v>10</v>
      </c>
      <c r="E1889" s="28" t="s">
        <v>21</v>
      </c>
      <c r="F1889" s="31">
        <v>10.486000000000001</v>
      </c>
      <c r="G1889" s="28" t="s">
        <v>41</v>
      </c>
      <c r="H1889" s="32">
        <v>1312</v>
      </c>
      <c r="I1889" s="33">
        <v>13757.63</v>
      </c>
      <c r="J1889" s="28" t="s">
        <v>22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39</v>
      </c>
      <c r="C1890" s="24">
        <v>44539.577155299601</v>
      </c>
      <c r="D1890" s="22" t="s">
        <v>10</v>
      </c>
      <c r="E1890" s="22" t="s">
        <v>21</v>
      </c>
      <c r="F1890" s="25">
        <v>10.486000000000001</v>
      </c>
      <c r="G1890" s="22" t="s">
        <v>41</v>
      </c>
      <c r="H1890" s="26">
        <v>567</v>
      </c>
      <c r="I1890" s="27">
        <v>5945.56</v>
      </c>
      <c r="J1890" s="22" t="s">
        <v>22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39</v>
      </c>
      <c r="C1891" s="30">
        <v>44539.577155299601</v>
      </c>
      <c r="D1891" s="28" t="s">
        <v>10</v>
      </c>
      <c r="E1891" s="28" t="s">
        <v>21</v>
      </c>
      <c r="F1891" s="31">
        <v>10.486000000000001</v>
      </c>
      <c r="G1891" s="28" t="s">
        <v>41</v>
      </c>
      <c r="H1891" s="32">
        <v>834</v>
      </c>
      <c r="I1891" s="33">
        <v>8745.32</v>
      </c>
      <c r="J1891" s="28" t="s">
        <v>22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39</v>
      </c>
      <c r="C1892" s="24">
        <v>44539.578044934802</v>
      </c>
      <c r="D1892" s="22" t="s">
        <v>10</v>
      </c>
      <c r="E1892" s="22" t="s">
        <v>27</v>
      </c>
      <c r="F1892" s="25">
        <v>107.5</v>
      </c>
      <c r="G1892" s="22" t="s">
        <v>41</v>
      </c>
      <c r="H1892" s="26">
        <v>1620</v>
      </c>
      <c r="I1892" s="27">
        <v>174150</v>
      </c>
      <c r="J1892" s="22" t="s">
        <v>28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39</v>
      </c>
      <c r="C1893" s="30">
        <v>44539.5780451182</v>
      </c>
      <c r="D1893" s="28" t="s">
        <v>10</v>
      </c>
      <c r="E1893" s="28" t="s">
        <v>27</v>
      </c>
      <c r="F1893" s="31">
        <v>107.5</v>
      </c>
      <c r="G1893" s="28" t="s">
        <v>41</v>
      </c>
      <c r="H1893" s="32">
        <v>200</v>
      </c>
      <c r="I1893" s="33">
        <v>21500</v>
      </c>
      <c r="J1893" s="28" t="s">
        <v>25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39</v>
      </c>
      <c r="C1894" s="24">
        <v>44539.578045170703</v>
      </c>
      <c r="D1894" s="22" t="s">
        <v>10</v>
      </c>
      <c r="E1894" s="22" t="s">
        <v>27</v>
      </c>
      <c r="F1894" s="25">
        <v>107.5</v>
      </c>
      <c r="G1894" s="22" t="s">
        <v>41</v>
      </c>
      <c r="H1894" s="26">
        <v>647</v>
      </c>
      <c r="I1894" s="27">
        <v>69552.5</v>
      </c>
      <c r="J1894" s="22" t="s">
        <v>28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39</v>
      </c>
      <c r="C1895" s="30">
        <v>44539.578045402501</v>
      </c>
      <c r="D1895" s="28" t="s">
        <v>10</v>
      </c>
      <c r="E1895" s="28" t="s">
        <v>27</v>
      </c>
      <c r="F1895" s="31">
        <v>107.5</v>
      </c>
      <c r="G1895" s="28" t="s">
        <v>41</v>
      </c>
      <c r="H1895" s="32">
        <v>103</v>
      </c>
      <c r="I1895" s="33">
        <v>11072.5</v>
      </c>
      <c r="J1895" s="28" t="s">
        <v>28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39</v>
      </c>
      <c r="C1896" s="24">
        <v>44539.578046199102</v>
      </c>
      <c r="D1896" s="22" t="s">
        <v>10</v>
      </c>
      <c r="E1896" s="22" t="s">
        <v>27</v>
      </c>
      <c r="F1896" s="25">
        <v>107.5</v>
      </c>
      <c r="G1896" s="22" t="s">
        <v>41</v>
      </c>
      <c r="H1896" s="26">
        <v>43</v>
      </c>
      <c r="I1896" s="27">
        <v>4622.5</v>
      </c>
      <c r="J1896" s="22" t="s">
        <v>28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39</v>
      </c>
      <c r="C1897" s="30">
        <v>44539.578871136597</v>
      </c>
      <c r="D1897" s="28" t="s">
        <v>10</v>
      </c>
      <c r="E1897" s="28" t="s">
        <v>27</v>
      </c>
      <c r="F1897" s="31">
        <v>107.48</v>
      </c>
      <c r="G1897" s="28" t="s">
        <v>41</v>
      </c>
      <c r="H1897" s="32">
        <v>3</v>
      </c>
      <c r="I1897" s="33">
        <v>322.44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39</v>
      </c>
      <c r="C1898" s="24">
        <v>44539.578880846602</v>
      </c>
      <c r="D1898" s="22" t="s">
        <v>10</v>
      </c>
      <c r="E1898" s="22" t="s">
        <v>27</v>
      </c>
      <c r="F1898" s="25">
        <v>107.48</v>
      </c>
      <c r="G1898" s="22" t="s">
        <v>41</v>
      </c>
      <c r="H1898" s="26">
        <v>860</v>
      </c>
      <c r="I1898" s="27">
        <v>92432.8</v>
      </c>
      <c r="J1898" s="22" t="s">
        <v>28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39</v>
      </c>
      <c r="C1899" s="30">
        <v>44539.579642103097</v>
      </c>
      <c r="D1899" s="28" t="s">
        <v>10</v>
      </c>
      <c r="E1899" s="28" t="s">
        <v>27</v>
      </c>
      <c r="F1899" s="31">
        <v>107.44</v>
      </c>
      <c r="G1899" s="28" t="s">
        <v>41</v>
      </c>
      <c r="H1899" s="32">
        <v>833</v>
      </c>
      <c r="I1899" s="33">
        <v>89497.52</v>
      </c>
      <c r="J1899" s="28" t="s">
        <v>23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39</v>
      </c>
      <c r="C1900" s="24">
        <v>44539.579642103497</v>
      </c>
      <c r="D1900" s="22" t="s">
        <v>10</v>
      </c>
      <c r="E1900" s="22" t="s">
        <v>27</v>
      </c>
      <c r="F1900" s="25">
        <v>107.44</v>
      </c>
      <c r="G1900" s="22" t="s">
        <v>41</v>
      </c>
      <c r="H1900" s="26">
        <v>236</v>
      </c>
      <c r="I1900" s="27">
        <v>25355.84</v>
      </c>
      <c r="J1900" s="22" t="s">
        <v>24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39</v>
      </c>
      <c r="C1901" s="30">
        <v>44539.579642159602</v>
      </c>
      <c r="D1901" s="28" t="s">
        <v>10</v>
      </c>
      <c r="E1901" s="28" t="s">
        <v>27</v>
      </c>
      <c r="F1901" s="31">
        <v>107.44</v>
      </c>
      <c r="G1901" s="28" t="s">
        <v>41</v>
      </c>
      <c r="H1901" s="32">
        <v>1744</v>
      </c>
      <c r="I1901" s="33">
        <v>187375.35999999999</v>
      </c>
      <c r="J1901" s="28" t="s">
        <v>28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39</v>
      </c>
      <c r="C1902" s="24">
        <v>44539.581574198099</v>
      </c>
      <c r="D1902" s="22" t="s">
        <v>10</v>
      </c>
      <c r="E1902" s="22" t="s">
        <v>27</v>
      </c>
      <c r="F1902" s="25">
        <v>107.46</v>
      </c>
      <c r="G1902" s="22" t="s">
        <v>41</v>
      </c>
      <c r="H1902" s="26">
        <v>45</v>
      </c>
      <c r="I1902" s="27">
        <v>4835.7</v>
      </c>
      <c r="J1902" s="22" t="s">
        <v>24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39</v>
      </c>
      <c r="C1903" s="30">
        <v>44539.581751876198</v>
      </c>
      <c r="D1903" s="28" t="s">
        <v>10</v>
      </c>
      <c r="E1903" s="28" t="s">
        <v>27</v>
      </c>
      <c r="F1903" s="31">
        <v>107.46</v>
      </c>
      <c r="G1903" s="28" t="s">
        <v>41</v>
      </c>
      <c r="H1903" s="32">
        <v>728</v>
      </c>
      <c r="I1903" s="33">
        <v>78230.880000000005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39</v>
      </c>
      <c r="C1904" s="24">
        <v>44539.581966740901</v>
      </c>
      <c r="D1904" s="22" t="s">
        <v>10</v>
      </c>
      <c r="E1904" s="22" t="s">
        <v>27</v>
      </c>
      <c r="F1904" s="25">
        <v>107.46</v>
      </c>
      <c r="G1904" s="22" t="s">
        <v>41</v>
      </c>
      <c r="H1904" s="26">
        <v>1688</v>
      </c>
      <c r="I1904" s="27">
        <v>181392.48</v>
      </c>
      <c r="J1904" s="22" t="s">
        <v>28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39</v>
      </c>
      <c r="C1905" s="30">
        <v>44539.582134779099</v>
      </c>
      <c r="D1905" s="28" t="s">
        <v>10</v>
      </c>
      <c r="E1905" s="28" t="s">
        <v>21</v>
      </c>
      <c r="F1905" s="31">
        <v>10.486000000000001</v>
      </c>
      <c r="G1905" s="28" t="s">
        <v>41</v>
      </c>
      <c r="H1905" s="32">
        <v>241</v>
      </c>
      <c r="I1905" s="33">
        <v>2527.13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39</v>
      </c>
      <c r="C1906" s="24">
        <v>44539.582134779099</v>
      </c>
      <c r="D1906" s="22" t="s">
        <v>10</v>
      </c>
      <c r="E1906" s="22" t="s">
        <v>21</v>
      </c>
      <c r="F1906" s="25">
        <v>10.486000000000001</v>
      </c>
      <c r="G1906" s="22" t="s">
        <v>41</v>
      </c>
      <c r="H1906" s="26">
        <v>1073</v>
      </c>
      <c r="I1906" s="27">
        <v>11251.48</v>
      </c>
      <c r="J1906" s="22" t="s">
        <v>23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39</v>
      </c>
      <c r="C1907" s="30">
        <v>44539.582134780198</v>
      </c>
      <c r="D1907" s="28" t="s">
        <v>10</v>
      </c>
      <c r="E1907" s="28" t="s">
        <v>21</v>
      </c>
      <c r="F1907" s="31">
        <v>10.486000000000001</v>
      </c>
      <c r="G1907" s="28" t="s">
        <v>41</v>
      </c>
      <c r="H1907" s="32">
        <v>241</v>
      </c>
      <c r="I1907" s="33">
        <v>2527.13</v>
      </c>
      <c r="J1907" s="28" t="s">
        <v>23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39</v>
      </c>
      <c r="C1908" s="24">
        <v>44539.582134780198</v>
      </c>
      <c r="D1908" s="22" t="s">
        <v>10</v>
      </c>
      <c r="E1908" s="22" t="s">
        <v>21</v>
      </c>
      <c r="F1908" s="25">
        <v>10.486000000000001</v>
      </c>
      <c r="G1908" s="22" t="s">
        <v>41</v>
      </c>
      <c r="H1908" s="26">
        <v>241</v>
      </c>
      <c r="I1908" s="27">
        <v>2527.13</v>
      </c>
      <c r="J1908" s="22" t="s">
        <v>23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39</v>
      </c>
      <c r="C1909" s="30">
        <v>44539.582134780198</v>
      </c>
      <c r="D1909" s="28" t="s">
        <v>10</v>
      </c>
      <c r="E1909" s="28" t="s">
        <v>21</v>
      </c>
      <c r="F1909" s="31">
        <v>10.486000000000001</v>
      </c>
      <c r="G1909" s="28" t="s">
        <v>41</v>
      </c>
      <c r="H1909" s="32">
        <v>241</v>
      </c>
      <c r="I1909" s="33">
        <v>2527.13</v>
      </c>
      <c r="J1909" s="28" t="s">
        <v>23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39</v>
      </c>
      <c r="C1910" s="24">
        <v>44539.582134780198</v>
      </c>
      <c r="D1910" s="22" t="s">
        <v>10</v>
      </c>
      <c r="E1910" s="22" t="s">
        <v>21</v>
      </c>
      <c r="F1910" s="25">
        <v>10.486000000000001</v>
      </c>
      <c r="G1910" s="22" t="s">
        <v>41</v>
      </c>
      <c r="H1910" s="26">
        <v>241</v>
      </c>
      <c r="I1910" s="27">
        <v>2527.13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39</v>
      </c>
      <c r="C1911" s="30">
        <v>44539.582134780198</v>
      </c>
      <c r="D1911" s="28" t="s">
        <v>10</v>
      </c>
      <c r="E1911" s="28" t="s">
        <v>21</v>
      </c>
      <c r="F1911" s="31">
        <v>10.486000000000001</v>
      </c>
      <c r="G1911" s="28" t="s">
        <v>41</v>
      </c>
      <c r="H1911" s="32">
        <v>109</v>
      </c>
      <c r="I1911" s="33">
        <v>1142.97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39</v>
      </c>
      <c r="C1912" s="24">
        <v>44539.582134820601</v>
      </c>
      <c r="D1912" s="22" t="s">
        <v>10</v>
      </c>
      <c r="E1912" s="22" t="s">
        <v>21</v>
      </c>
      <c r="F1912" s="25">
        <v>10.486000000000001</v>
      </c>
      <c r="G1912" s="22" t="s">
        <v>41</v>
      </c>
      <c r="H1912" s="26">
        <v>241</v>
      </c>
      <c r="I1912" s="27">
        <v>2527.13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39</v>
      </c>
      <c r="C1913" s="30">
        <v>44539.582134836302</v>
      </c>
      <c r="D1913" s="28" t="s">
        <v>10</v>
      </c>
      <c r="E1913" s="28" t="s">
        <v>21</v>
      </c>
      <c r="F1913" s="31">
        <v>10.486000000000001</v>
      </c>
      <c r="G1913" s="28" t="s">
        <v>41</v>
      </c>
      <c r="H1913" s="32">
        <v>358</v>
      </c>
      <c r="I1913" s="33">
        <v>3753.99</v>
      </c>
      <c r="J1913" s="28" t="s">
        <v>22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39</v>
      </c>
      <c r="C1914" s="24">
        <v>44539.582134836302</v>
      </c>
      <c r="D1914" s="22" t="s">
        <v>10</v>
      </c>
      <c r="E1914" s="22" t="s">
        <v>21</v>
      </c>
      <c r="F1914" s="25">
        <v>10.486000000000001</v>
      </c>
      <c r="G1914" s="22" t="s">
        <v>41</v>
      </c>
      <c r="H1914" s="26">
        <v>1595</v>
      </c>
      <c r="I1914" s="27">
        <v>16725.169999999998</v>
      </c>
      <c r="J1914" s="22" t="s">
        <v>22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39</v>
      </c>
      <c r="C1915" s="30">
        <v>44539.582134876298</v>
      </c>
      <c r="D1915" s="28" t="s">
        <v>10</v>
      </c>
      <c r="E1915" s="28" t="s">
        <v>21</v>
      </c>
      <c r="F1915" s="31">
        <v>10.486000000000001</v>
      </c>
      <c r="G1915" s="28" t="s">
        <v>41</v>
      </c>
      <c r="H1915" s="32">
        <v>358</v>
      </c>
      <c r="I1915" s="33">
        <v>3753.99</v>
      </c>
      <c r="J1915" s="28" t="s">
        <v>22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39</v>
      </c>
      <c r="C1916" s="24">
        <v>44539.582134876298</v>
      </c>
      <c r="D1916" s="22" t="s">
        <v>10</v>
      </c>
      <c r="E1916" s="22" t="s">
        <v>21</v>
      </c>
      <c r="F1916" s="25">
        <v>10.486000000000001</v>
      </c>
      <c r="G1916" s="22" t="s">
        <v>41</v>
      </c>
      <c r="H1916" s="26">
        <v>1608</v>
      </c>
      <c r="I1916" s="27">
        <v>16861.490000000002</v>
      </c>
      <c r="J1916" s="22" t="s">
        <v>22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39</v>
      </c>
      <c r="C1917" s="30">
        <v>44539.582134876502</v>
      </c>
      <c r="D1917" s="28" t="s">
        <v>10</v>
      </c>
      <c r="E1917" s="28" t="s">
        <v>21</v>
      </c>
      <c r="F1917" s="31">
        <v>10.486000000000001</v>
      </c>
      <c r="G1917" s="28" t="s">
        <v>41</v>
      </c>
      <c r="H1917" s="32">
        <v>358</v>
      </c>
      <c r="I1917" s="33">
        <v>3753.99</v>
      </c>
      <c r="J1917" s="28" t="s">
        <v>22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39</v>
      </c>
      <c r="C1918" s="24">
        <v>44539.582134876902</v>
      </c>
      <c r="D1918" s="22" t="s">
        <v>10</v>
      </c>
      <c r="E1918" s="22" t="s">
        <v>21</v>
      </c>
      <c r="F1918" s="25">
        <v>10.486000000000001</v>
      </c>
      <c r="G1918" s="22" t="s">
        <v>41</v>
      </c>
      <c r="H1918" s="26">
        <v>356</v>
      </c>
      <c r="I1918" s="27">
        <v>3733.02</v>
      </c>
      <c r="J1918" s="22" t="s">
        <v>22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39</v>
      </c>
      <c r="C1919" s="30">
        <v>44539.582134878598</v>
      </c>
      <c r="D1919" s="28" t="s">
        <v>10</v>
      </c>
      <c r="E1919" s="28" t="s">
        <v>21</v>
      </c>
      <c r="F1919" s="31">
        <v>10.486000000000001</v>
      </c>
      <c r="G1919" s="28" t="s">
        <v>41</v>
      </c>
      <c r="H1919" s="32">
        <v>356</v>
      </c>
      <c r="I1919" s="33">
        <v>3733.02</v>
      </c>
      <c r="J1919" s="28" t="s">
        <v>22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39</v>
      </c>
      <c r="C1920" s="24">
        <v>44539.5821349334</v>
      </c>
      <c r="D1920" s="22" t="s">
        <v>10</v>
      </c>
      <c r="E1920" s="22" t="s">
        <v>21</v>
      </c>
      <c r="F1920" s="25">
        <v>10.486000000000001</v>
      </c>
      <c r="G1920" s="22" t="s">
        <v>41</v>
      </c>
      <c r="H1920" s="26">
        <v>241</v>
      </c>
      <c r="I1920" s="27">
        <v>2527.13</v>
      </c>
      <c r="J1920" s="22" t="s">
        <v>23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39</v>
      </c>
      <c r="C1921" s="30">
        <v>44539.5821349334</v>
      </c>
      <c r="D1921" s="28" t="s">
        <v>10</v>
      </c>
      <c r="E1921" s="28" t="s">
        <v>21</v>
      </c>
      <c r="F1921" s="31">
        <v>10.486000000000001</v>
      </c>
      <c r="G1921" s="28" t="s">
        <v>41</v>
      </c>
      <c r="H1921" s="32">
        <v>241</v>
      </c>
      <c r="I1921" s="33">
        <v>2527.13</v>
      </c>
      <c r="J1921" s="28" t="s">
        <v>23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39</v>
      </c>
      <c r="C1922" s="24">
        <v>44539.5821349334</v>
      </c>
      <c r="D1922" s="22" t="s">
        <v>10</v>
      </c>
      <c r="E1922" s="22" t="s">
        <v>21</v>
      </c>
      <c r="F1922" s="25">
        <v>10.486000000000001</v>
      </c>
      <c r="G1922" s="22" t="s">
        <v>41</v>
      </c>
      <c r="H1922" s="26">
        <v>241</v>
      </c>
      <c r="I1922" s="27">
        <v>2527.13</v>
      </c>
      <c r="J1922" s="22" t="s">
        <v>23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39</v>
      </c>
      <c r="C1923" s="30">
        <v>44539.5821349334</v>
      </c>
      <c r="D1923" s="28" t="s">
        <v>10</v>
      </c>
      <c r="E1923" s="28" t="s">
        <v>21</v>
      </c>
      <c r="F1923" s="31">
        <v>10.486000000000001</v>
      </c>
      <c r="G1923" s="28" t="s">
        <v>41</v>
      </c>
      <c r="H1923" s="32">
        <v>241</v>
      </c>
      <c r="I1923" s="33">
        <v>2527.13</v>
      </c>
      <c r="J1923" s="28" t="s">
        <v>23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39</v>
      </c>
      <c r="C1924" s="24">
        <v>44539.5821349334</v>
      </c>
      <c r="D1924" s="22" t="s">
        <v>10</v>
      </c>
      <c r="E1924" s="22" t="s">
        <v>21</v>
      </c>
      <c r="F1924" s="25">
        <v>10.486000000000001</v>
      </c>
      <c r="G1924" s="22" t="s">
        <v>41</v>
      </c>
      <c r="H1924" s="26">
        <v>92</v>
      </c>
      <c r="I1924" s="27">
        <v>964.71</v>
      </c>
      <c r="J1924" s="22" t="s">
        <v>23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39</v>
      </c>
      <c r="C1925" s="30">
        <v>44539.582134955497</v>
      </c>
      <c r="D1925" s="28" t="s">
        <v>10</v>
      </c>
      <c r="E1925" s="28" t="s">
        <v>21</v>
      </c>
      <c r="F1925" s="31">
        <v>10.486000000000001</v>
      </c>
      <c r="G1925" s="28" t="s">
        <v>41</v>
      </c>
      <c r="H1925" s="32">
        <v>193</v>
      </c>
      <c r="I1925" s="33">
        <v>2023.8</v>
      </c>
      <c r="J1925" s="28" t="s">
        <v>23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39</v>
      </c>
      <c r="C1926" s="24">
        <v>44539.5821351712</v>
      </c>
      <c r="D1926" s="22" t="s">
        <v>10</v>
      </c>
      <c r="E1926" s="22" t="s">
        <v>21</v>
      </c>
      <c r="F1926" s="25">
        <v>10.486000000000001</v>
      </c>
      <c r="G1926" s="22" t="s">
        <v>41</v>
      </c>
      <c r="H1926" s="26">
        <v>133</v>
      </c>
      <c r="I1926" s="27">
        <v>1394.64</v>
      </c>
      <c r="J1926" s="22" t="s">
        <v>23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39</v>
      </c>
      <c r="C1927" s="30">
        <v>44539.582135172197</v>
      </c>
      <c r="D1927" s="28" t="s">
        <v>10</v>
      </c>
      <c r="E1927" s="28" t="s">
        <v>21</v>
      </c>
      <c r="F1927" s="31">
        <v>10.486000000000001</v>
      </c>
      <c r="G1927" s="28" t="s">
        <v>41</v>
      </c>
      <c r="H1927" s="32">
        <v>140</v>
      </c>
      <c r="I1927" s="33">
        <v>1468.04</v>
      </c>
      <c r="J1927" s="28" t="s">
        <v>23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39</v>
      </c>
      <c r="C1928" s="24">
        <v>44539.582135172401</v>
      </c>
      <c r="D1928" s="22" t="s">
        <v>10</v>
      </c>
      <c r="E1928" s="22" t="s">
        <v>21</v>
      </c>
      <c r="F1928" s="25">
        <v>10.486000000000001</v>
      </c>
      <c r="G1928" s="22" t="s">
        <v>41</v>
      </c>
      <c r="H1928" s="26">
        <v>370</v>
      </c>
      <c r="I1928" s="27">
        <v>3879.82</v>
      </c>
      <c r="J1928" s="22" t="s">
        <v>23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39</v>
      </c>
      <c r="C1929" s="30">
        <v>44539.582135172401</v>
      </c>
      <c r="D1929" s="28" t="s">
        <v>10</v>
      </c>
      <c r="E1929" s="28" t="s">
        <v>21</v>
      </c>
      <c r="F1929" s="31">
        <v>10.486000000000001</v>
      </c>
      <c r="G1929" s="28" t="s">
        <v>41</v>
      </c>
      <c r="H1929" s="32">
        <v>140</v>
      </c>
      <c r="I1929" s="33">
        <v>1468.04</v>
      </c>
      <c r="J1929" s="28" t="s">
        <v>23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39</v>
      </c>
      <c r="C1930" s="24">
        <v>44539.582136306199</v>
      </c>
      <c r="D1930" s="22" t="s">
        <v>10</v>
      </c>
      <c r="E1930" s="22" t="s">
        <v>21</v>
      </c>
      <c r="F1930" s="25">
        <v>10.486000000000001</v>
      </c>
      <c r="G1930" s="22" t="s">
        <v>41</v>
      </c>
      <c r="H1930" s="26">
        <v>643</v>
      </c>
      <c r="I1930" s="27">
        <v>6742.5</v>
      </c>
      <c r="J1930" s="22" t="s">
        <v>23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39</v>
      </c>
      <c r="C1931" s="30">
        <v>44539.582136308803</v>
      </c>
      <c r="D1931" s="28" t="s">
        <v>10</v>
      </c>
      <c r="E1931" s="28" t="s">
        <v>21</v>
      </c>
      <c r="F1931" s="31">
        <v>10.486000000000001</v>
      </c>
      <c r="G1931" s="28" t="s">
        <v>41</v>
      </c>
      <c r="H1931" s="32">
        <v>63</v>
      </c>
      <c r="I1931" s="33">
        <v>660.62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39</v>
      </c>
      <c r="C1932" s="24">
        <v>44539.582759157202</v>
      </c>
      <c r="D1932" s="22" t="s">
        <v>10</v>
      </c>
      <c r="E1932" s="22" t="s">
        <v>29</v>
      </c>
      <c r="F1932" s="25">
        <v>77.95</v>
      </c>
      <c r="G1932" s="22" t="s">
        <v>41</v>
      </c>
      <c r="H1932" s="26">
        <v>940</v>
      </c>
      <c r="I1932" s="27">
        <v>73273</v>
      </c>
      <c r="J1932" s="22" t="s">
        <v>30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39</v>
      </c>
      <c r="C1933" s="30">
        <v>44539.583107129998</v>
      </c>
      <c r="D1933" s="28" t="s">
        <v>10</v>
      </c>
      <c r="E1933" s="28" t="s">
        <v>27</v>
      </c>
      <c r="F1933" s="31">
        <v>107.44</v>
      </c>
      <c r="G1933" s="28" t="s">
        <v>41</v>
      </c>
      <c r="H1933" s="32">
        <v>223</v>
      </c>
      <c r="I1933" s="33">
        <v>23959.119999999999</v>
      </c>
      <c r="J1933" s="28" t="s">
        <v>24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39</v>
      </c>
      <c r="C1934" s="24">
        <v>44539.583107130398</v>
      </c>
      <c r="D1934" s="22" t="s">
        <v>10</v>
      </c>
      <c r="E1934" s="22" t="s">
        <v>27</v>
      </c>
      <c r="F1934" s="25">
        <v>107.44</v>
      </c>
      <c r="G1934" s="22" t="s">
        <v>41</v>
      </c>
      <c r="H1934" s="26">
        <v>786</v>
      </c>
      <c r="I1934" s="27">
        <v>84447.84</v>
      </c>
      <c r="J1934" s="22" t="s">
        <v>23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39</v>
      </c>
      <c r="C1935" s="30">
        <v>44539.583107163497</v>
      </c>
      <c r="D1935" s="28" t="s">
        <v>10</v>
      </c>
      <c r="E1935" s="28" t="s">
        <v>27</v>
      </c>
      <c r="F1935" s="31">
        <v>107.44</v>
      </c>
      <c r="G1935" s="28" t="s">
        <v>41</v>
      </c>
      <c r="H1935" s="32">
        <v>1646</v>
      </c>
      <c r="I1935" s="33">
        <v>176846.24</v>
      </c>
      <c r="J1935" s="28" t="s">
        <v>28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39</v>
      </c>
      <c r="C1936" s="24">
        <v>44539.5831085643</v>
      </c>
      <c r="D1936" s="22" t="s">
        <v>10</v>
      </c>
      <c r="E1936" s="22" t="s">
        <v>21</v>
      </c>
      <c r="F1936" s="25">
        <v>10.48</v>
      </c>
      <c r="G1936" s="22" t="s">
        <v>41</v>
      </c>
      <c r="H1936" s="26">
        <v>407</v>
      </c>
      <c r="I1936" s="27">
        <v>4265.3599999999997</v>
      </c>
      <c r="J1936" s="22" t="s">
        <v>23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39</v>
      </c>
      <c r="C1937" s="30">
        <v>44539.583108565799</v>
      </c>
      <c r="D1937" s="28" t="s">
        <v>10</v>
      </c>
      <c r="E1937" s="28" t="s">
        <v>21</v>
      </c>
      <c r="F1937" s="31">
        <v>10.48</v>
      </c>
      <c r="G1937" s="28" t="s">
        <v>41</v>
      </c>
      <c r="H1937" s="32">
        <v>407</v>
      </c>
      <c r="I1937" s="33">
        <v>4265.3599999999997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39</v>
      </c>
      <c r="C1938" s="24">
        <v>44539.583108567</v>
      </c>
      <c r="D1938" s="22" t="s">
        <v>10</v>
      </c>
      <c r="E1938" s="22" t="s">
        <v>21</v>
      </c>
      <c r="F1938" s="25">
        <v>10.48</v>
      </c>
      <c r="G1938" s="22" t="s">
        <v>41</v>
      </c>
      <c r="H1938" s="26">
        <v>188</v>
      </c>
      <c r="I1938" s="27">
        <v>1970.24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39</v>
      </c>
      <c r="C1939" s="30">
        <v>44539.5831085682</v>
      </c>
      <c r="D1939" s="28" t="s">
        <v>10</v>
      </c>
      <c r="E1939" s="28" t="s">
        <v>27</v>
      </c>
      <c r="F1939" s="31">
        <v>107.42</v>
      </c>
      <c r="G1939" s="28" t="s">
        <v>41</v>
      </c>
      <c r="H1939" s="32">
        <v>308</v>
      </c>
      <c r="I1939" s="33">
        <v>33085.360000000001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39</v>
      </c>
      <c r="C1940" s="24">
        <v>44539.583108569401</v>
      </c>
      <c r="D1940" s="22" t="s">
        <v>10</v>
      </c>
      <c r="E1940" s="22" t="s">
        <v>27</v>
      </c>
      <c r="F1940" s="25">
        <v>107.42</v>
      </c>
      <c r="G1940" s="22" t="s">
        <v>41</v>
      </c>
      <c r="H1940" s="26">
        <v>246</v>
      </c>
      <c r="I1940" s="27">
        <v>26425.32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39</v>
      </c>
      <c r="C1941" s="30">
        <v>44539.583108569503</v>
      </c>
      <c r="D1941" s="28" t="s">
        <v>10</v>
      </c>
      <c r="E1941" s="28" t="s">
        <v>27</v>
      </c>
      <c r="F1941" s="31">
        <v>107.42</v>
      </c>
      <c r="G1941" s="28" t="s">
        <v>41</v>
      </c>
      <c r="H1941" s="32">
        <v>62</v>
      </c>
      <c r="I1941" s="33">
        <v>6660.04</v>
      </c>
      <c r="J1941" s="28" t="s">
        <v>23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39</v>
      </c>
      <c r="C1942" s="24">
        <v>44539.583108570601</v>
      </c>
      <c r="D1942" s="22" t="s">
        <v>10</v>
      </c>
      <c r="E1942" s="22" t="s">
        <v>27</v>
      </c>
      <c r="F1942" s="25">
        <v>107.42</v>
      </c>
      <c r="G1942" s="22" t="s">
        <v>41</v>
      </c>
      <c r="H1942" s="26">
        <v>308</v>
      </c>
      <c r="I1942" s="27">
        <v>33085.360000000001</v>
      </c>
      <c r="J1942" s="22" t="s">
        <v>23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39</v>
      </c>
      <c r="C1943" s="30">
        <v>44539.5831085717</v>
      </c>
      <c r="D1943" s="28" t="s">
        <v>10</v>
      </c>
      <c r="E1943" s="28" t="s">
        <v>27</v>
      </c>
      <c r="F1943" s="31">
        <v>107.42</v>
      </c>
      <c r="G1943" s="28" t="s">
        <v>41</v>
      </c>
      <c r="H1943" s="32">
        <v>79</v>
      </c>
      <c r="I1943" s="33">
        <v>8486.18</v>
      </c>
      <c r="J1943" s="28" t="s">
        <v>23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39</v>
      </c>
      <c r="C1944" s="24">
        <v>44539.583108660401</v>
      </c>
      <c r="D1944" s="22" t="s">
        <v>10</v>
      </c>
      <c r="E1944" s="22" t="s">
        <v>21</v>
      </c>
      <c r="F1944" s="25">
        <v>10.48</v>
      </c>
      <c r="G1944" s="22" t="s">
        <v>41</v>
      </c>
      <c r="H1944" s="26">
        <v>606</v>
      </c>
      <c r="I1944" s="27">
        <v>6350.88</v>
      </c>
      <c r="J1944" s="22" t="s">
        <v>22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39</v>
      </c>
      <c r="C1945" s="30">
        <v>44539.583108684797</v>
      </c>
      <c r="D1945" s="28" t="s">
        <v>10</v>
      </c>
      <c r="E1945" s="28" t="s">
        <v>27</v>
      </c>
      <c r="F1945" s="31">
        <v>107.42</v>
      </c>
      <c r="G1945" s="28" t="s">
        <v>41</v>
      </c>
      <c r="H1945" s="32">
        <v>645</v>
      </c>
      <c r="I1945" s="33">
        <v>69285.899999999994</v>
      </c>
      <c r="J1945" s="28" t="s">
        <v>28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39</v>
      </c>
      <c r="C1946" s="24">
        <v>44539.5831086853</v>
      </c>
      <c r="D1946" s="22" t="s">
        <v>10</v>
      </c>
      <c r="E1946" s="22" t="s">
        <v>27</v>
      </c>
      <c r="F1946" s="25">
        <v>107.42</v>
      </c>
      <c r="G1946" s="22" t="s">
        <v>41</v>
      </c>
      <c r="H1946" s="26">
        <v>138</v>
      </c>
      <c r="I1946" s="27">
        <v>14823.96</v>
      </c>
      <c r="J1946" s="22" t="s">
        <v>28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39</v>
      </c>
      <c r="C1947" s="30">
        <v>44539.583108685598</v>
      </c>
      <c r="D1947" s="28" t="s">
        <v>10</v>
      </c>
      <c r="E1947" s="28" t="s">
        <v>27</v>
      </c>
      <c r="F1947" s="31">
        <v>107.42</v>
      </c>
      <c r="G1947" s="28" t="s">
        <v>41</v>
      </c>
      <c r="H1947" s="32">
        <v>387</v>
      </c>
      <c r="I1947" s="33">
        <v>41571.54</v>
      </c>
      <c r="J1947" s="28" t="s">
        <v>28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39</v>
      </c>
      <c r="C1948" s="24">
        <v>44539.583108685598</v>
      </c>
      <c r="D1948" s="22" t="s">
        <v>10</v>
      </c>
      <c r="E1948" s="22" t="s">
        <v>27</v>
      </c>
      <c r="F1948" s="25">
        <v>107.42</v>
      </c>
      <c r="G1948" s="22" t="s">
        <v>41</v>
      </c>
      <c r="H1948" s="26">
        <v>258</v>
      </c>
      <c r="I1948" s="27">
        <v>27714.36</v>
      </c>
      <c r="J1948" s="22" t="s">
        <v>28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39</v>
      </c>
      <c r="C1949" s="30">
        <v>44539.5831089188</v>
      </c>
      <c r="D1949" s="28" t="s">
        <v>10</v>
      </c>
      <c r="E1949" s="28" t="s">
        <v>27</v>
      </c>
      <c r="F1949" s="31">
        <v>107.42</v>
      </c>
      <c r="G1949" s="28" t="s">
        <v>41</v>
      </c>
      <c r="H1949" s="32">
        <v>88</v>
      </c>
      <c r="I1949" s="33">
        <v>9452.9599999999991</v>
      </c>
      <c r="J1949" s="28" t="s">
        <v>28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39</v>
      </c>
      <c r="C1950" s="24">
        <v>44539.583108983301</v>
      </c>
      <c r="D1950" s="22" t="s">
        <v>10</v>
      </c>
      <c r="E1950" s="22" t="s">
        <v>21</v>
      </c>
      <c r="F1950" s="25">
        <v>10.48</v>
      </c>
      <c r="G1950" s="22" t="s">
        <v>41</v>
      </c>
      <c r="H1950" s="26">
        <v>153</v>
      </c>
      <c r="I1950" s="27">
        <v>1603.44</v>
      </c>
      <c r="J1950" s="22" t="s">
        <v>23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39</v>
      </c>
      <c r="C1951" s="30">
        <v>44539.5831089848</v>
      </c>
      <c r="D1951" s="28" t="s">
        <v>10</v>
      </c>
      <c r="E1951" s="28" t="s">
        <v>21</v>
      </c>
      <c r="F1951" s="31">
        <v>10.48</v>
      </c>
      <c r="G1951" s="28" t="s">
        <v>41</v>
      </c>
      <c r="H1951" s="32">
        <v>934</v>
      </c>
      <c r="I1951" s="33">
        <v>9788.32</v>
      </c>
      <c r="J1951" s="28" t="s">
        <v>23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39</v>
      </c>
      <c r="C1952" s="24">
        <v>44539.584210665198</v>
      </c>
      <c r="D1952" s="22" t="s">
        <v>10</v>
      </c>
      <c r="E1952" s="22" t="s">
        <v>21</v>
      </c>
      <c r="F1952" s="25">
        <v>10.476000000000001</v>
      </c>
      <c r="G1952" s="22" t="s">
        <v>41</v>
      </c>
      <c r="H1952" s="26">
        <v>303</v>
      </c>
      <c r="I1952" s="27">
        <v>3174.23</v>
      </c>
      <c r="J1952" s="22" t="s">
        <v>23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39</v>
      </c>
      <c r="C1953" s="30">
        <v>44539.584210666602</v>
      </c>
      <c r="D1953" s="28" t="s">
        <v>10</v>
      </c>
      <c r="E1953" s="28" t="s">
        <v>21</v>
      </c>
      <c r="F1953" s="31">
        <v>10.476000000000001</v>
      </c>
      <c r="G1953" s="28" t="s">
        <v>41</v>
      </c>
      <c r="H1953" s="32">
        <v>135</v>
      </c>
      <c r="I1953" s="33">
        <v>1414.26</v>
      </c>
      <c r="J1953" s="28" t="s">
        <v>23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39</v>
      </c>
      <c r="C1954" s="24">
        <v>44539.584210667599</v>
      </c>
      <c r="D1954" s="22" t="s">
        <v>10</v>
      </c>
      <c r="E1954" s="22" t="s">
        <v>21</v>
      </c>
      <c r="F1954" s="25">
        <v>10.476000000000001</v>
      </c>
      <c r="G1954" s="22" t="s">
        <v>41</v>
      </c>
      <c r="H1954" s="26">
        <v>438</v>
      </c>
      <c r="I1954" s="27">
        <v>4588.49</v>
      </c>
      <c r="J1954" s="22" t="s">
        <v>23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39</v>
      </c>
      <c r="C1955" s="30">
        <v>44539.584210782297</v>
      </c>
      <c r="D1955" s="28" t="s">
        <v>10</v>
      </c>
      <c r="E1955" s="28" t="s">
        <v>21</v>
      </c>
      <c r="F1955" s="31">
        <v>10.476000000000001</v>
      </c>
      <c r="G1955" s="28" t="s">
        <v>41</v>
      </c>
      <c r="H1955" s="32">
        <v>651</v>
      </c>
      <c r="I1955" s="33">
        <v>6819.88</v>
      </c>
      <c r="J1955" s="28" t="s">
        <v>22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39</v>
      </c>
      <c r="C1956" s="24">
        <v>44539.584210782799</v>
      </c>
      <c r="D1956" s="22" t="s">
        <v>10</v>
      </c>
      <c r="E1956" s="22" t="s">
        <v>21</v>
      </c>
      <c r="F1956" s="25">
        <v>10.476000000000001</v>
      </c>
      <c r="G1956" s="22" t="s">
        <v>41</v>
      </c>
      <c r="H1956" s="26">
        <v>445</v>
      </c>
      <c r="I1956" s="27">
        <v>4661.82</v>
      </c>
      <c r="J1956" s="22" t="s">
        <v>22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39</v>
      </c>
      <c r="C1957" s="30">
        <v>44539.584210879097</v>
      </c>
      <c r="D1957" s="28" t="s">
        <v>10</v>
      </c>
      <c r="E1957" s="28" t="s">
        <v>21</v>
      </c>
      <c r="F1957" s="31">
        <v>10.476000000000001</v>
      </c>
      <c r="G1957" s="28" t="s">
        <v>41</v>
      </c>
      <c r="H1957" s="32">
        <v>127</v>
      </c>
      <c r="I1957" s="33">
        <v>1330.45</v>
      </c>
      <c r="J1957" s="28" t="s">
        <v>23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39</v>
      </c>
      <c r="C1958" s="24">
        <v>44539.584210900801</v>
      </c>
      <c r="D1958" s="22" t="s">
        <v>10</v>
      </c>
      <c r="E1958" s="22" t="s">
        <v>21</v>
      </c>
      <c r="F1958" s="25">
        <v>10.476000000000001</v>
      </c>
      <c r="G1958" s="22" t="s">
        <v>41</v>
      </c>
      <c r="H1958" s="26">
        <v>1003</v>
      </c>
      <c r="I1958" s="27">
        <v>10507.43</v>
      </c>
      <c r="J1958" s="22" t="s">
        <v>23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39</v>
      </c>
      <c r="C1959" s="30">
        <v>44539.585485975003</v>
      </c>
      <c r="D1959" s="28" t="s">
        <v>10</v>
      </c>
      <c r="E1959" s="28" t="s">
        <v>27</v>
      </c>
      <c r="F1959" s="31">
        <v>107.42</v>
      </c>
      <c r="G1959" s="28" t="s">
        <v>41</v>
      </c>
      <c r="H1959" s="32">
        <v>226</v>
      </c>
      <c r="I1959" s="33">
        <v>24276.92</v>
      </c>
      <c r="J1959" s="28" t="s">
        <v>24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39</v>
      </c>
      <c r="C1960" s="24">
        <v>44539.585485975003</v>
      </c>
      <c r="D1960" s="22" t="s">
        <v>10</v>
      </c>
      <c r="E1960" s="22" t="s">
        <v>27</v>
      </c>
      <c r="F1960" s="25">
        <v>107.44</v>
      </c>
      <c r="G1960" s="22" t="s">
        <v>41</v>
      </c>
      <c r="H1960" s="26">
        <v>228</v>
      </c>
      <c r="I1960" s="27">
        <v>24496.32</v>
      </c>
      <c r="J1960" s="22" t="s">
        <v>24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39</v>
      </c>
      <c r="C1961" s="30">
        <v>44539.585485975498</v>
      </c>
      <c r="D1961" s="28" t="s">
        <v>10</v>
      </c>
      <c r="E1961" s="28" t="s">
        <v>27</v>
      </c>
      <c r="F1961" s="31">
        <v>107.42</v>
      </c>
      <c r="G1961" s="28" t="s">
        <v>41</v>
      </c>
      <c r="H1961" s="32">
        <v>794</v>
      </c>
      <c r="I1961" s="33">
        <v>85291.48</v>
      </c>
      <c r="J1961" s="28" t="s">
        <v>23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39</v>
      </c>
      <c r="C1962" s="24">
        <v>44539.585485975498</v>
      </c>
      <c r="D1962" s="22" t="s">
        <v>10</v>
      </c>
      <c r="E1962" s="22" t="s">
        <v>27</v>
      </c>
      <c r="F1962" s="25">
        <v>107.44</v>
      </c>
      <c r="G1962" s="22" t="s">
        <v>41</v>
      </c>
      <c r="H1962" s="26">
        <v>801</v>
      </c>
      <c r="I1962" s="27">
        <v>86059.44</v>
      </c>
      <c r="J1962" s="22" t="s">
        <v>23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39</v>
      </c>
      <c r="C1963" s="30">
        <v>44539.585486006901</v>
      </c>
      <c r="D1963" s="28" t="s">
        <v>10</v>
      </c>
      <c r="E1963" s="28" t="s">
        <v>27</v>
      </c>
      <c r="F1963" s="31">
        <v>107.42</v>
      </c>
      <c r="G1963" s="28" t="s">
        <v>41</v>
      </c>
      <c r="H1963" s="32">
        <v>1665</v>
      </c>
      <c r="I1963" s="33">
        <v>178854.3</v>
      </c>
      <c r="J1963" s="28" t="s">
        <v>28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39</v>
      </c>
      <c r="C1964" s="24">
        <v>44539.585486006901</v>
      </c>
      <c r="D1964" s="22" t="s">
        <v>10</v>
      </c>
      <c r="E1964" s="22" t="s">
        <v>27</v>
      </c>
      <c r="F1964" s="25">
        <v>107.44</v>
      </c>
      <c r="G1964" s="22" t="s">
        <v>41</v>
      </c>
      <c r="H1964" s="26">
        <v>1679</v>
      </c>
      <c r="I1964" s="27">
        <v>180391.76</v>
      </c>
      <c r="J1964" s="22" t="s">
        <v>28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39</v>
      </c>
      <c r="C1965" s="30">
        <v>44539.585634372503</v>
      </c>
      <c r="D1965" s="28" t="s">
        <v>10</v>
      </c>
      <c r="E1965" s="28" t="s">
        <v>21</v>
      </c>
      <c r="F1965" s="31">
        <v>10.47</v>
      </c>
      <c r="G1965" s="28" t="s">
        <v>41</v>
      </c>
      <c r="H1965" s="32">
        <v>689</v>
      </c>
      <c r="I1965" s="33">
        <v>7213.83</v>
      </c>
      <c r="J1965" s="28" t="s">
        <v>23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39</v>
      </c>
      <c r="C1966" s="24">
        <v>44539.585634372903</v>
      </c>
      <c r="D1966" s="22" t="s">
        <v>10</v>
      </c>
      <c r="E1966" s="22" t="s">
        <v>21</v>
      </c>
      <c r="F1966" s="25">
        <v>10.47</v>
      </c>
      <c r="G1966" s="22" t="s">
        <v>41</v>
      </c>
      <c r="H1966" s="26">
        <v>975</v>
      </c>
      <c r="I1966" s="27">
        <v>10208.25</v>
      </c>
      <c r="J1966" s="22" t="s">
        <v>23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39</v>
      </c>
      <c r="C1967" s="30">
        <v>44539.585634468502</v>
      </c>
      <c r="D1967" s="28" t="s">
        <v>10</v>
      </c>
      <c r="E1967" s="28" t="s">
        <v>21</v>
      </c>
      <c r="F1967" s="31">
        <v>10.47</v>
      </c>
      <c r="G1967" s="28" t="s">
        <v>41</v>
      </c>
      <c r="H1967" s="32">
        <v>2475</v>
      </c>
      <c r="I1967" s="33">
        <v>25913.25</v>
      </c>
      <c r="J1967" s="28" t="s">
        <v>22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39</v>
      </c>
      <c r="C1968" s="24">
        <v>44539.585634586598</v>
      </c>
      <c r="D1968" s="22" t="s">
        <v>10</v>
      </c>
      <c r="E1968" s="22" t="s">
        <v>21</v>
      </c>
      <c r="F1968" s="25">
        <v>10.47</v>
      </c>
      <c r="G1968" s="22" t="s">
        <v>41</v>
      </c>
      <c r="H1968" s="26">
        <v>300</v>
      </c>
      <c r="I1968" s="27">
        <v>3141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39</v>
      </c>
      <c r="C1969" s="30">
        <v>44539.586625933902</v>
      </c>
      <c r="D1969" s="28" t="s">
        <v>10</v>
      </c>
      <c r="E1969" s="28" t="s">
        <v>21</v>
      </c>
      <c r="F1969" s="31">
        <v>10.465999999999999</v>
      </c>
      <c r="G1969" s="28" t="s">
        <v>41</v>
      </c>
      <c r="H1969" s="32">
        <v>72</v>
      </c>
      <c r="I1969" s="33">
        <v>753.55</v>
      </c>
      <c r="J1969" s="28" t="s">
        <v>24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39</v>
      </c>
      <c r="C1970" s="24">
        <v>44539.5866259342</v>
      </c>
      <c r="D1970" s="22" t="s">
        <v>10</v>
      </c>
      <c r="E1970" s="22" t="s">
        <v>21</v>
      </c>
      <c r="F1970" s="25">
        <v>10.465999999999999</v>
      </c>
      <c r="G1970" s="22" t="s">
        <v>41</v>
      </c>
      <c r="H1970" s="26">
        <v>401</v>
      </c>
      <c r="I1970" s="27">
        <v>4196.87</v>
      </c>
      <c r="J1970" s="22" t="s">
        <v>23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39</v>
      </c>
      <c r="C1971" s="30">
        <v>44539.5866259342</v>
      </c>
      <c r="D1971" s="28" t="s">
        <v>10</v>
      </c>
      <c r="E1971" s="28" t="s">
        <v>21</v>
      </c>
      <c r="F1971" s="31">
        <v>10.465999999999999</v>
      </c>
      <c r="G1971" s="28" t="s">
        <v>41</v>
      </c>
      <c r="H1971" s="32">
        <v>179</v>
      </c>
      <c r="I1971" s="33">
        <v>1873.41</v>
      </c>
      <c r="J1971" s="28" t="s">
        <v>23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39</v>
      </c>
      <c r="C1972" s="24">
        <v>44539.586625985001</v>
      </c>
      <c r="D1972" s="22" t="s">
        <v>10</v>
      </c>
      <c r="E1972" s="22" t="s">
        <v>21</v>
      </c>
      <c r="F1972" s="25">
        <v>10.465999999999999</v>
      </c>
      <c r="G1972" s="22" t="s">
        <v>41</v>
      </c>
      <c r="H1972" s="26">
        <v>595</v>
      </c>
      <c r="I1972" s="27">
        <v>6227.27</v>
      </c>
      <c r="J1972" s="22" t="s">
        <v>22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39</v>
      </c>
      <c r="C1973" s="30">
        <v>44539.587971892499</v>
      </c>
      <c r="D1973" s="28" t="s">
        <v>10</v>
      </c>
      <c r="E1973" s="28" t="s">
        <v>21</v>
      </c>
      <c r="F1973" s="31">
        <v>10.474</v>
      </c>
      <c r="G1973" s="28" t="s">
        <v>41</v>
      </c>
      <c r="H1973" s="32">
        <v>341</v>
      </c>
      <c r="I1973" s="33">
        <v>3571.63</v>
      </c>
      <c r="J1973" s="28" t="s">
        <v>22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39</v>
      </c>
      <c r="C1974" s="24">
        <v>44539.587971892797</v>
      </c>
      <c r="D1974" s="22" t="s">
        <v>10</v>
      </c>
      <c r="E1974" s="22" t="s">
        <v>21</v>
      </c>
      <c r="F1974" s="25">
        <v>10.474</v>
      </c>
      <c r="G1974" s="22" t="s">
        <v>41</v>
      </c>
      <c r="H1974" s="26">
        <v>343</v>
      </c>
      <c r="I1974" s="27">
        <v>3592.58</v>
      </c>
      <c r="J1974" s="22" t="s">
        <v>22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39</v>
      </c>
      <c r="C1975" s="30">
        <v>44539.587971892899</v>
      </c>
      <c r="D1975" s="28" t="s">
        <v>10</v>
      </c>
      <c r="E1975" s="28" t="s">
        <v>21</v>
      </c>
      <c r="F1975" s="31">
        <v>10.474</v>
      </c>
      <c r="G1975" s="28" t="s">
        <v>41</v>
      </c>
      <c r="H1975" s="32">
        <v>585</v>
      </c>
      <c r="I1975" s="33">
        <v>6127.29</v>
      </c>
      <c r="J1975" s="28" t="s">
        <v>22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39</v>
      </c>
      <c r="C1976" s="24">
        <v>44539.587971989502</v>
      </c>
      <c r="D1976" s="22" t="s">
        <v>10</v>
      </c>
      <c r="E1976" s="22" t="s">
        <v>21</v>
      </c>
      <c r="F1976" s="25">
        <v>10.474</v>
      </c>
      <c r="G1976" s="22" t="s">
        <v>41</v>
      </c>
      <c r="H1976" s="26">
        <v>229</v>
      </c>
      <c r="I1976" s="27">
        <v>2398.5500000000002</v>
      </c>
      <c r="J1976" s="22" t="s">
        <v>23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39</v>
      </c>
      <c r="C1977" s="30">
        <v>44539.5879719898</v>
      </c>
      <c r="D1977" s="28" t="s">
        <v>10</v>
      </c>
      <c r="E1977" s="28" t="s">
        <v>21</v>
      </c>
      <c r="F1977" s="31">
        <v>10.474</v>
      </c>
      <c r="G1977" s="28" t="s">
        <v>41</v>
      </c>
      <c r="H1977" s="32">
        <v>229</v>
      </c>
      <c r="I1977" s="33">
        <v>2398.5500000000002</v>
      </c>
      <c r="J1977" s="28" t="s">
        <v>23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39</v>
      </c>
      <c r="C1978" s="24">
        <v>44539.5879719902</v>
      </c>
      <c r="D1978" s="22" t="s">
        <v>10</v>
      </c>
      <c r="E1978" s="22" t="s">
        <v>21</v>
      </c>
      <c r="F1978" s="25">
        <v>10.474</v>
      </c>
      <c r="G1978" s="22" t="s">
        <v>41</v>
      </c>
      <c r="H1978" s="26">
        <v>229</v>
      </c>
      <c r="I1978" s="27">
        <v>2398.5500000000002</v>
      </c>
      <c r="J1978" s="22" t="s">
        <v>23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39</v>
      </c>
      <c r="C1979" s="30">
        <v>44539.587971991299</v>
      </c>
      <c r="D1979" s="28" t="s">
        <v>10</v>
      </c>
      <c r="E1979" s="28" t="s">
        <v>21</v>
      </c>
      <c r="F1979" s="31">
        <v>10.474</v>
      </c>
      <c r="G1979" s="28" t="s">
        <v>41</v>
      </c>
      <c r="H1979" s="32">
        <v>229</v>
      </c>
      <c r="I1979" s="33">
        <v>2398.5500000000002</v>
      </c>
      <c r="J1979" s="28" t="s">
        <v>23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39</v>
      </c>
      <c r="C1980" s="24">
        <v>44539.587971992602</v>
      </c>
      <c r="D1980" s="22" t="s">
        <v>10</v>
      </c>
      <c r="E1980" s="22" t="s">
        <v>21</v>
      </c>
      <c r="F1980" s="25">
        <v>10.474</v>
      </c>
      <c r="G1980" s="22" t="s">
        <v>41</v>
      </c>
      <c r="H1980" s="26">
        <v>87</v>
      </c>
      <c r="I1980" s="27">
        <v>911.24</v>
      </c>
      <c r="J1980" s="22" t="s">
        <v>23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39</v>
      </c>
      <c r="C1981" s="30">
        <v>44539.587972125097</v>
      </c>
      <c r="D1981" s="28" t="s">
        <v>10</v>
      </c>
      <c r="E1981" s="28" t="s">
        <v>21</v>
      </c>
      <c r="F1981" s="31">
        <v>10.474</v>
      </c>
      <c r="G1981" s="28" t="s">
        <v>41</v>
      </c>
      <c r="H1981" s="32">
        <v>750</v>
      </c>
      <c r="I1981" s="33">
        <v>7855.5</v>
      </c>
      <c r="J1981" s="28" t="s">
        <v>22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39</v>
      </c>
      <c r="C1982" s="24">
        <v>44539.587972125097</v>
      </c>
      <c r="D1982" s="22" t="s">
        <v>10</v>
      </c>
      <c r="E1982" s="22" t="s">
        <v>21</v>
      </c>
      <c r="F1982" s="25">
        <v>10.474</v>
      </c>
      <c r="G1982" s="22" t="s">
        <v>41</v>
      </c>
      <c r="H1982" s="26">
        <v>211</v>
      </c>
      <c r="I1982" s="27">
        <v>2210.0100000000002</v>
      </c>
      <c r="J1982" s="22" t="s">
        <v>22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39</v>
      </c>
      <c r="C1983" s="30">
        <v>44539.587972357498</v>
      </c>
      <c r="D1983" s="28" t="s">
        <v>10</v>
      </c>
      <c r="E1983" s="28" t="s">
        <v>21</v>
      </c>
      <c r="F1983" s="31">
        <v>10.474</v>
      </c>
      <c r="G1983" s="28" t="s">
        <v>41</v>
      </c>
      <c r="H1983" s="32">
        <v>42</v>
      </c>
      <c r="I1983" s="33">
        <v>439.91</v>
      </c>
      <c r="J1983" s="28" t="s">
        <v>22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39</v>
      </c>
      <c r="C1984" s="24">
        <v>44539.588724191497</v>
      </c>
      <c r="D1984" s="22" t="s">
        <v>10</v>
      </c>
      <c r="E1984" s="22" t="s">
        <v>27</v>
      </c>
      <c r="F1984" s="25">
        <v>107.44</v>
      </c>
      <c r="G1984" s="22" t="s">
        <v>41</v>
      </c>
      <c r="H1984" s="26">
        <v>812</v>
      </c>
      <c r="I1984" s="27">
        <v>87241.279999999999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39</v>
      </c>
      <c r="C1985" s="30">
        <v>44539.588724289097</v>
      </c>
      <c r="D1985" s="28" t="s">
        <v>10</v>
      </c>
      <c r="E1985" s="28" t="s">
        <v>27</v>
      </c>
      <c r="F1985" s="31">
        <v>107.44</v>
      </c>
      <c r="G1985" s="28" t="s">
        <v>41</v>
      </c>
      <c r="H1985" s="32">
        <v>1163</v>
      </c>
      <c r="I1985" s="33">
        <v>124952.72</v>
      </c>
      <c r="J1985" s="28" t="s">
        <v>28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39</v>
      </c>
      <c r="C1986" s="24">
        <v>44539.588724289701</v>
      </c>
      <c r="D1986" s="22" t="s">
        <v>10</v>
      </c>
      <c r="E1986" s="22" t="s">
        <v>27</v>
      </c>
      <c r="F1986" s="25">
        <v>107.44</v>
      </c>
      <c r="G1986" s="22" t="s">
        <v>41</v>
      </c>
      <c r="H1986" s="26">
        <v>538</v>
      </c>
      <c r="I1986" s="27">
        <v>57802.720000000001</v>
      </c>
      <c r="J1986" s="22" t="s">
        <v>28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39</v>
      </c>
      <c r="C1987" s="30">
        <v>44539.588724406502</v>
      </c>
      <c r="D1987" s="28" t="s">
        <v>10</v>
      </c>
      <c r="E1987" s="28" t="s">
        <v>27</v>
      </c>
      <c r="F1987" s="31">
        <v>107.44</v>
      </c>
      <c r="G1987" s="28" t="s">
        <v>41</v>
      </c>
      <c r="H1987" s="32">
        <v>230</v>
      </c>
      <c r="I1987" s="33">
        <v>24711.200000000001</v>
      </c>
      <c r="J1987" s="28" t="s">
        <v>24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39</v>
      </c>
      <c r="C1988" s="24">
        <v>44539.588733213597</v>
      </c>
      <c r="D1988" s="22" t="s">
        <v>10</v>
      </c>
      <c r="E1988" s="22" t="s">
        <v>27</v>
      </c>
      <c r="F1988" s="25">
        <v>107.42</v>
      </c>
      <c r="G1988" s="22" t="s">
        <v>41</v>
      </c>
      <c r="H1988" s="26">
        <v>263</v>
      </c>
      <c r="I1988" s="27">
        <v>28251.46</v>
      </c>
      <c r="J1988" s="22" t="s">
        <v>23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39</v>
      </c>
      <c r="C1989" s="30">
        <v>44539.588733213597</v>
      </c>
      <c r="D1989" s="28" t="s">
        <v>10</v>
      </c>
      <c r="E1989" s="28" t="s">
        <v>27</v>
      </c>
      <c r="F1989" s="31">
        <v>107.42</v>
      </c>
      <c r="G1989" s="28" t="s">
        <v>41</v>
      </c>
      <c r="H1989" s="32">
        <v>263</v>
      </c>
      <c r="I1989" s="33">
        <v>28251.46</v>
      </c>
      <c r="J1989" s="28" t="s">
        <v>23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39</v>
      </c>
      <c r="C1990" s="24">
        <v>44539.588733213597</v>
      </c>
      <c r="D1990" s="22" t="s">
        <v>10</v>
      </c>
      <c r="E1990" s="22" t="s">
        <v>27</v>
      </c>
      <c r="F1990" s="25">
        <v>107.42</v>
      </c>
      <c r="G1990" s="22" t="s">
        <v>41</v>
      </c>
      <c r="H1990" s="26">
        <v>263</v>
      </c>
      <c r="I1990" s="27">
        <v>28251.46</v>
      </c>
      <c r="J1990" s="22" t="s">
        <v>23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39</v>
      </c>
      <c r="C1991" s="30">
        <v>44539.588733213597</v>
      </c>
      <c r="D1991" s="28" t="s">
        <v>10</v>
      </c>
      <c r="E1991" s="28" t="s">
        <v>27</v>
      </c>
      <c r="F1991" s="31">
        <v>107.42</v>
      </c>
      <c r="G1991" s="28" t="s">
        <v>41</v>
      </c>
      <c r="H1991" s="32">
        <v>102</v>
      </c>
      <c r="I1991" s="33">
        <v>10956.84</v>
      </c>
      <c r="J1991" s="28" t="s">
        <v>23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39</v>
      </c>
      <c r="C1992" s="24">
        <v>44539.588733328397</v>
      </c>
      <c r="D1992" s="22" t="s">
        <v>10</v>
      </c>
      <c r="E1992" s="22" t="s">
        <v>27</v>
      </c>
      <c r="F1992" s="25">
        <v>107.42</v>
      </c>
      <c r="G1992" s="22" t="s">
        <v>41</v>
      </c>
      <c r="H1992" s="26">
        <v>551</v>
      </c>
      <c r="I1992" s="27">
        <v>59188.42</v>
      </c>
      <c r="J1992" s="22" t="s">
        <v>28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39</v>
      </c>
      <c r="C1993" s="30">
        <v>44539.588733336801</v>
      </c>
      <c r="D1993" s="28" t="s">
        <v>10</v>
      </c>
      <c r="E1993" s="28" t="s">
        <v>27</v>
      </c>
      <c r="F1993" s="31">
        <v>107.42</v>
      </c>
      <c r="G1993" s="28" t="s">
        <v>41</v>
      </c>
      <c r="H1993" s="32">
        <v>551</v>
      </c>
      <c r="I1993" s="33">
        <v>59188.42</v>
      </c>
      <c r="J1993" s="28" t="s">
        <v>28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39</v>
      </c>
      <c r="C1994" s="24">
        <v>44539.588733336801</v>
      </c>
      <c r="D1994" s="22" t="s">
        <v>10</v>
      </c>
      <c r="E1994" s="22" t="s">
        <v>27</v>
      </c>
      <c r="F1994" s="25">
        <v>107.42</v>
      </c>
      <c r="G1994" s="22" t="s">
        <v>41</v>
      </c>
      <c r="H1994" s="26">
        <v>388</v>
      </c>
      <c r="I1994" s="27">
        <v>41678.959999999999</v>
      </c>
      <c r="J1994" s="22" t="s">
        <v>28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39</v>
      </c>
      <c r="C1995" s="30">
        <v>44539.588733434</v>
      </c>
      <c r="D1995" s="28" t="s">
        <v>10</v>
      </c>
      <c r="E1995" s="28" t="s">
        <v>27</v>
      </c>
      <c r="F1995" s="31">
        <v>107.42</v>
      </c>
      <c r="G1995" s="28" t="s">
        <v>41</v>
      </c>
      <c r="H1995" s="32">
        <v>112</v>
      </c>
      <c r="I1995" s="33">
        <v>12031.04</v>
      </c>
      <c r="J1995" s="28" t="s">
        <v>23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39</v>
      </c>
      <c r="C1996" s="24">
        <v>44539.588733883102</v>
      </c>
      <c r="D1996" s="22" t="s">
        <v>10</v>
      </c>
      <c r="E1996" s="22" t="s">
        <v>27</v>
      </c>
      <c r="F1996" s="25">
        <v>107.42</v>
      </c>
      <c r="G1996" s="22" t="s">
        <v>41</v>
      </c>
      <c r="H1996" s="26">
        <v>311</v>
      </c>
      <c r="I1996" s="27">
        <v>33407.620000000003</v>
      </c>
      <c r="J1996" s="22" t="s">
        <v>23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39</v>
      </c>
      <c r="C1997" s="30">
        <v>44539.588755721597</v>
      </c>
      <c r="D1997" s="28" t="s">
        <v>10</v>
      </c>
      <c r="E1997" s="28" t="s">
        <v>21</v>
      </c>
      <c r="F1997" s="31">
        <v>10.474</v>
      </c>
      <c r="G1997" s="28" t="s">
        <v>41</v>
      </c>
      <c r="H1997" s="32">
        <v>226</v>
      </c>
      <c r="I1997" s="33">
        <v>2367.12</v>
      </c>
      <c r="J1997" s="28" t="s">
        <v>23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39</v>
      </c>
      <c r="C1998" s="24">
        <v>44539.588755722798</v>
      </c>
      <c r="D1998" s="22" t="s">
        <v>10</v>
      </c>
      <c r="E1998" s="22" t="s">
        <v>21</v>
      </c>
      <c r="F1998" s="25">
        <v>10.474</v>
      </c>
      <c r="G1998" s="22" t="s">
        <v>41</v>
      </c>
      <c r="H1998" s="26">
        <v>50</v>
      </c>
      <c r="I1998" s="27">
        <v>523.70000000000005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39</v>
      </c>
      <c r="C1999" s="30">
        <v>44539.588755836601</v>
      </c>
      <c r="D1999" s="28" t="s">
        <v>10</v>
      </c>
      <c r="E1999" s="28" t="s">
        <v>21</v>
      </c>
      <c r="F1999" s="31">
        <v>10.474</v>
      </c>
      <c r="G1999" s="28" t="s">
        <v>41</v>
      </c>
      <c r="H1999" s="32">
        <v>336</v>
      </c>
      <c r="I1999" s="33">
        <v>3519.26</v>
      </c>
      <c r="J1999" s="28" t="s">
        <v>22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39</v>
      </c>
      <c r="C2000" s="24">
        <v>44539.589867050097</v>
      </c>
      <c r="D2000" s="22" t="s">
        <v>10</v>
      </c>
      <c r="E2000" s="22" t="s">
        <v>29</v>
      </c>
      <c r="F2000" s="25">
        <v>77.88</v>
      </c>
      <c r="G2000" s="22" t="s">
        <v>41</v>
      </c>
      <c r="H2000" s="26">
        <v>170</v>
      </c>
      <c r="I2000" s="27">
        <v>13239.6</v>
      </c>
      <c r="J2000" s="22" t="s">
        <v>30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39</v>
      </c>
      <c r="C2001" s="30">
        <v>44539.590095714702</v>
      </c>
      <c r="D2001" s="28" t="s">
        <v>10</v>
      </c>
      <c r="E2001" s="28" t="s">
        <v>21</v>
      </c>
      <c r="F2001" s="31">
        <v>10.474</v>
      </c>
      <c r="G2001" s="28" t="s">
        <v>41</v>
      </c>
      <c r="H2001" s="32">
        <v>1130</v>
      </c>
      <c r="I2001" s="33">
        <v>11835.62</v>
      </c>
      <c r="J2001" s="28" t="s">
        <v>23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39</v>
      </c>
      <c r="C2002" s="24">
        <v>44539.590095715801</v>
      </c>
      <c r="D2002" s="22" t="s">
        <v>10</v>
      </c>
      <c r="E2002" s="22" t="s">
        <v>21</v>
      </c>
      <c r="F2002" s="25">
        <v>10.474</v>
      </c>
      <c r="G2002" s="22" t="s">
        <v>41</v>
      </c>
      <c r="H2002" s="26">
        <v>566</v>
      </c>
      <c r="I2002" s="27">
        <v>5928.28</v>
      </c>
      <c r="J2002" s="22" t="s">
        <v>23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39</v>
      </c>
      <c r="C2003" s="30">
        <v>44539.590095716798</v>
      </c>
      <c r="D2003" s="28" t="s">
        <v>10</v>
      </c>
      <c r="E2003" s="28" t="s">
        <v>21</v>
      </c>
      <c r="F2003" s="31">
        <v>10.474</v>
      </c>
      <c r="G2003" s="28" t="s">
        <v>41</v>
      </c>
      <c r="H2003" s="32">
        <v>235</v>
      </c>
      <c r="I2003" s="33">
        <v>2461.39</v>
      </c>
      <c r="J2003" s="28" t="s">
        <v>23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39</v>
      </c>
      <c r="C2004" s="24">
        <v>44539.590095717002</v>
      </c>
      <c r="D2004" s="22" t="s">
        <v>10</v>
      </c>
      <c r="E2004" s="22" t="s">
        <v>21</v>
      </c>
      <c r="F2004" s="25">
        <v>10.474</v>
      </c>
      <c r="G2004" s="22" t="s">
        <v>41</v>
      </c>
      <c r="H2004" s="26">
        <v>329</v>
      </c>
      <c r="I2004" s="27">
        <v>3445.95</v>
      </c>
      <c r="J2004" s="22" t="s">
        <v>23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39</v>
      </c>
      <c r="C2005" s="30">
        <v>44539.590095717002</v>
      </c>
      <c r="D2005" s="28" t="s">
        <v>10</v>
      </c>
      <c r="E2005" s="28" t="s">
        <v>21</v>
      </c>
      <c r="F2005" s="31">
        <v>10.474</v>
      </c>
      <c r="G2005" s="28" t="s">
        <v>41</v>
      </c>
      <c r="H2005" s="32">
        <v>91</v>
      </c>
      <c r="I2005" s="33">
        <v>953.13</v>
      </c>
      <c r="J2005" s="28" t="s">
        <v>23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39</v>
      </c>
      <c r="C2006" s="24">
        <v>44539.5900957173</v>
      </c>
      <c r="D2006" s="22" t="s">
        <v>10</v>
      </c>
      <c r="E2006" s="22" t="s">
        <v>21</v>
      </c>
      <c r="F2006" s="25">
        <v>10.474</v>
      </c>
      <c r="G2006" s="22" t="s">
        <v>41</v>
      </c>
      <c r="H2006" s="26">
        <v>564</v>
      </c>
      <c r="I2006" s="27">
        <v>5907.34</v>
      </c>
      <c r="J2006" s="22" t="s">
        <v>23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39</v>
      </c>
      <c r="C2007" s="30">
        <v>44539.590095717402</v>
      </c>
      <c r="D2007" s="28" t="s">
        <v>10</v>
      </c>
      <c r="E2007" s="28" t="s">
        <v>21</v>
      </c>
      <c r="F2007" s="31">
        <v>10.474</v>
      </c>
      <c r="G2007" s="28" t="s">
        <v>41</v>
      </c>
      <c r="H2007" s="32">
        <v>19</v>
      </c>
      <c r="I2007" s="33">
        <v>199.01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39</v>
      </c>
      <c r="C2008" s="24">
        <v>44539.5900958118</v>
      </c>
      <c r="D2008" s="22" t="s">
        <v>10</v>
      </c>
      <c r="E2008" s="22" t="s">
        <v>21</v>
      </c>
      <c r="F2008" s="25">
        <v>10.474</v>
      </c>
      <c r="G2008" s="22" t="s">
        <v>41</v>
      </c>
      <c r="H2008" s="26">
        <v>1681</v>
      </c>
      <c r="I2008" s="27">
        <v>17606.79</v>
      </c>
      <c r="J2008" s="22" t="s">
        <v>22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39</v>
      </c>
      <c r="C2009" s="30">
        <v>44539.590095815103</v>
      </c>
      <c r="D2009" s="28" t="s">
        <v>10</v>
      </c>
      <c r="E2009" s="28" t="s">
        <v>21</v>
      </c>
      <c r="F2009" s="31">
        <v>10.474</v>
      </c>
      <c r="G2009" s="28" t="s">
        <v>41</v>
      </c>
      <c r="H2009" s="32">
        <v>1681</v>
      </c>
      <c r="I2009" s="33">
        <v>17606.79</v>
      </c>
      <c r="J2009" s="28" t="s">
        <v>22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39</v>
      </c>
      <c r="C2010" s="24">
        <v>44539.590095815103</v>
      </c>
      <c r="D2010" s="22" t="s">
        <v>10</v>
      </c>
      <c r="E2010" s="22" t="s">
        <v>21</v>
      </c>
      <c r="F2010" s="25">
        <v>10.474</v>
      </c>
      <c r="G2010" s="22" t="s">
        <v>41</v>
      </c>
      <c r="H2010" s="26">
        <v>527</v>
      </c>
      <c r="I2010" s="27">
        <v>5519.8</v>
      </c>
      <c r="J2010" s="22" t="s">
        <v>22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39</v>
      </c>
      <c r="C2011" s="30">
        <v>44539.590096184402</v>
      </c>
      <c r="D2011" s="28" t="s">
        <v>10</v>
      </c>
      <c r="E2011" s="28" t="s">
        <v>21</v>
      </c>
      <c r="F2011" s="31">
        <v>10.474</v>
      </c>
      <c r="G2011" s="28" t="s">
        <v>41</v>
      </c>
      <c r="H2011" s="32">
        <v>1479</v>
      </c>
      <c r="I2011" s="33">
        <v>15491.05</v>
      </c>
      <c r="J2011" s="28" t="s">
        <v>23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39</v>
      </c>
      <c r="C2012" s="24">
        <v>44539.5902458766</v>
      </c>
      <c r="D2012" s="22" t="s">
        <v>10</v>
      </c>
      <c r="E2012" s="22" t="s">
        <v>29</v>
      </c>
      <c r="F2012" s="25">
        <v>77.88</v>
      </c>
      <c r="G2012" s="22" t="s">
        <v>41</v>
      </c>
      <c r="H2012" s="26">
        <v>34</v>
      </c>
      <c r="I2012" s="27">
        <v>2647.92</v>
      </c>
      <c r="J2012" s="22" t="s">
        <v>30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39</v>
      </c>
      <c r="C2013" s="30">
        <v>44539.5906265714</v>
      </c>
      <c r="D2013" s="28" t="s">
        <v>10</v>
      </c>
      <c r="E2013" s="28" t="s">
        <v>29</v>
      </c>
      <c r="F2013" s="31">
        <v>77.89</v>
      </c>
      <c r="G2013" s="28" t="s">
        <v>41</v>
      </c>
      <c r="H2013" s="32">
        <v>781</v>
      </c>
      <c r="I2013" s="33">
        <v>60832.09</v>
      </c>
      <c r="J2013" s="28" t="s">
        <v>30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39</v>
      </c>
      <c r="C2014" s="24">
        <v>44539.590752745004</v>
      </c>
      <c r="D2014" s="22" t="s">
        <v>10</v>
      </c>
      <c r="E2014" s="22" t="s">
        <v>27</v>
      </c>
      <c r="F2014" s="25">
        <v>107.4</v>
      </c>
      <c r="G2014" s="22" t="s">
        <v>41</v>
      </c>
      <c r="H2014" s="26">
        <v>12</v>
      </c>
      <c r="I2014" s="27">
        <v>1288.8</v>
      </c>
      <c r="J2014" s="22" t="s">
        <v>23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39</v>
      </c>
      <c r="C2015" s="30">
        <v>44539.590752746299</v>
      </c>
      <c r="D2015" s="28" t="s">
        <v>10</v>
      </c>
      <c r="E2015" s="28" t="s">
        <v>27</v>
      </c>
      <c r="F2015" s="31">
        <v>107.4</v>
      </c>
      <c r="G2015" s="28" t="s">
        <v>41</v>
      </c>
      <c r="H2015" s="32">
        <v>127</v>
      </c>
      <c r="I2015" s="33">
        <v>13639.8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39</v>
      </c>
      <c r="C2016" s="24">
        <v>44539.5907537108</v>
      </c>
      <c r="D2016" s="22" t="s">
        <v>10</v>
      </c>
      <c r="E2016" s="22" t="s">
        <v>27</v>
      </c>
      <c r="F2016" s="25">
        <v>107.4</v>
      </c>
      <c r="G2016" s="22" t="s">
        <v>41</v>
      </c>
      <c r="H2016" s="26">
        <v>235</v>
      </c>
      <c r="I2016" s="27">
        <v>25239</v>
      </c>
      <c r="J2016" s="22" t="s">
        <v>28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39</v>
      </c>
      <c r="C2017" s="30">
        <v>44539.590753711302</v>
      </c>
      <c r="D2017" s="28" t="s">
        <v>10</v>
      </c>
      <c r="E2017" s="28" t="s">
        <v>27</v>
      </c>
      <c r="F2017" s="31">
        <v>107.4</v>
      </c>
      <c r="G2017" s="28" t="s">
        <v>41</v>
      </c>
      <c r="H2017" s="32">
        <v>55</v>
      </c>
      <c r="I2017" s="33">
        <v>5907</v>
      </c>
      <c r="J2017" s="28" t="s">
        <v>28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39</v>
      </c>
      <c r="C2018" s="24">
        <v>44539.590753711796</v>
      </c>
      <c r="D2018" s="22" t="s">
        <v>10</v>
      </c>
      <c r="E2018" s="22" t="s">
        <v>27</v>
      </c>
      <c r="F2018" s="25">
        <v>107.4</v>
      </c>
      <c r="G2018" s="22" t="s">
        <v>41</v>
      </c>
      <c r="H2018" s="26">
        <v>500</v>
      </c>
      <c r="I2018" s="27">
        <v>53700</v>
      </c>
      <c r="J2018" s="22" t="s">
        <v>28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39</v>
      </c>
      <c r="C2019" s="30">
        <v>44539.590753711898</v>
      </c>
      <c r="D2019" s="28" t="s">
        <v>10</v>
      </c>
      <c r="E2019" s="28" t="s">
        <v>27</v>
      </c>
      <c r="F2019" s="31">
        <v>107.4</v>
      </c>
      <c r="G2019" s="28" t="s">
        <v>41</v>
      </c>
      <c r="H2019" s="32">
        <v>265</v>
      </c>
      <c r="I2019" s="33">
        <v>28461</v>
      </c>
      <c r="J2019" s="28" t="s">
        <v>28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39</v>
      </c>
      <c r="C2020" s="24">
        <v>44539.590753712197</v>
      </c>
      <c r="D2020" s="22" t="s">
        <v>10</v>
      </c>
      <c r="E2020" s="22" t="s">
        <v>27</v>
      </c>
      <c r="F2020" s="25">
        <v>107.4</v>
      </c>
      <c r="G2020" s="22" t="s">
        <v>41</v>
      </c>
      <c r="H2020" s="26">
        <v>290</v>
      </c>
      <c r="I2020" s="27">
        <v>31146</v>
      </c>
      <c r="J2020" s="22" t="s">
        <v>28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39</v>
      </c>
      <c r="C2021" s="30">
        <v>44539.590753807897</v>
      </c>
      <c r="D2021" s="28" t="s">
        <v>10</v>
      </c>
      <c r="E2021" s="28" t="s">
        <v>27</v>
      </c>
      <c r="F2021" s="31">
        <v>107.4</v>
      </c>
      <c r="G2021" s="28" t="s">
        <v>41</v>
      </c>
      <c r="H2021" s="32">
        <v>76</v>
      </c>
      <c r="I2021" s="33">
        <v>8162.4</v>
      </c>
      <c r="J2021" s="28" t="s">
        <v>23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39</v>
      </c>
      <c r="C2022" s="24">
        <v>44539.590753809302</v>
      </c>
      <c r="D2022" s="22" t="s">
        <v>10</v>
      </c>
      <c r="E2022" s="22" t="s">
        <v>27</v>
      </c>
      <c r="F2022" s="25">
        <v>107.4</v>
      </c>
      <c r="G2022" s="22" t="s">
        <v>41</v>
      </c>
      <c r="H2022" s="26">
        <v>63</v>
      </c>
      <c r="I2022" s="27">
        <v>6766.2</v>
      </c>
      <c r="J2022" s="22" t="s">
        <v>23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39</v>
      </c>
      <c r="C2023" s="30">
        <v>44539.590753810298</v>
      </c>
      <c r="D2023" s="28" t="s">
        <v>10</v>
      </c>
      <c r="E2023" s="28" t="s">
        <v>27</v>
      </c>
      <c r="F2023" s="31">
        <v>107.4</v>
      </c>
      <c r="G2023" s="28" t="s">
        <v>41</v>
      </c>
      <c r="H2023" s="32">
        <v>72</v>
      </c>
      <c r="I2023" s="33">
        <v>7732.8</v>
      </c>
      <c r="J2023" s="28" t="s">
        <v>23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39</v>
      </c>
      <c r="C2024" s="24">
        <v>44539.590753820601</v>
      </c>
      <c r="D2024" s="22" t="s">
        <v>10</v>
      </c>
      <c r="E2024" s="22" t="s">
        <v>27</v>
      </c>
      <c r="F2024" s="25">
        <v>107.4</v>
      </c>
      <c r="G2024" s="22" t="s">
        <v>41</v>
      </c>
      <c r="H2024" s="26">
        <v>200</v>
      </c>
      <c r="I2024" s="27">
        <v>21480</v>
      </c>
      <c r="J2024" s="22" t="s">
        <v>25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39</v>
      </c>
      <c r="C2025" s="30">
        <v>44539.590753832097</v>
      </c>
      <c r="D2025" s="28" t="s">
        <v>10</v>
      </c>
      <c r="E2025" s="28" t="s">
        <v>27</v>
      </c>
      <c r="F2025" s="31">
        <v>107.4</v>
      </c>
      <c r="G2025" s="28" t="s">
        <v>41</v>
      </c>
      <c r="H2025" s="32">
        <v>493</v>
      </c>
      <c r="I2025" s="33">
        <v>52948.2</v>
      </c>
      <c r="J2025" s="28" t="s">
        <v>24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39</v>
      </c>
      <c r="C2026" s="24">
        <v>44539.590934689397</v>
      </c>
      <c r="D2026" s="22" t="s">
        <v>10</v>
      </c>
      <c r="E2026" s="22" t="s">
        <v>29</v>
      </c>
      <c r="F2026" s="25">
        <v>77.87</v>
      </c>
      <c r="G2026" s="22" t="s">
        <v>41</v>
      </c>
      <c r="H2026" s="26">
        <v>27</v>
      </c>
      <c r="I2026" s="27">
        <v>2102.4899999999998</v>
      </c>
      <c r="J2026" s="22" t="s">
        <v>30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39</v>
      </c>
      <c r="C2027" s="30">
        <v>44539.590934690103</v>
      </c>
      <c r="D2027" s="28" t="s">
        <v>10</v>
      </c>
      <c r="E2027" s="28" t="s">
        <v>29</v>
      </c>
      <c r="F2027" s="31">
        <v>77.87</v>
      </c>
      <c r="G2027" s="28" t="s">
        <v>41</v>
      </c>
      <c r="H2027" s="32">
        <v>18</v>
      </c>
      <c r="I2027" s="33">
        <v>1401.66</v>
      </c>
      <c r="J2027" s="28" t="s">
        <v>30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39</v>
      </c>
      <c r="C2028" s="24">
        <v>44539.590934692802</v>
      </c>
      <c r="D2028" s="22" t="s">
        <v>10</v>
      </c>
      <c r="E2028" s="22" t="s">
        <v>29</v>
      </c>
      <c r="F2028" s="25">
        <v>77.87</v>
      </c>
      <c r="G2028" s="22" t="s">
        <v>41</v>
      </c>
      <c r="H2028" s="26">
        <v>769</v>
      </c>
      <c r="I2028" s="27">
        <v>59882.03</v>
      </c>
      <c r="J2028" s="22" t="s">
        <v>30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39</v>
      </c>
      <c r="C2029" s="30">
        <v>44539.590934693697</v>
      </c>
      <c r="D2029" s="28" t="s">
        <v>10</v>
      </c>
      <c r="E2029" s="28" t="s">
        <v>29</v>
      </c>
      <c r="F2029" s="31">
        <v>77.87</v>
      </c>
      <c r="G2029" s="28" t="s">
        <v>41</v>
      </c>
      <c r="H2029" s="32">
        <v>84</v>
      </c>
      <c r="I2029" s="33">
        <v>6541.08</v>
      </c>
      <c r="J2029" s="28" t="s">
        <v>30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39</v>
      </c>
      <c r="C2030" s="24">
        <v>44539.591961055201</v>
      </c>
      <c r="D2030" s="22" t="s">
        <v>10</v>
      </c>
      <c r="E2030" s="22" t="s">
        <v>27</v>
      </c>
      <c r="F2030" s="25">
        <v>107.38</v>
      </c>
      <c r="G2030" s="22" t="s">
        <v>41</v>
      </c>
      <c r="H2030" s="26">
        <v>159</v>
      </c>
      <c r="I2030" s="27">
        <v>17073.419999999998</v>
      </c>
      <c r="J2030" s="22" t="s">
        <v>23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39</v>
      </c>
      <c r="C2031" s="30">
        <v>44539.592094449399</v>
      </c>
      <c r="D2031" s="28" t="s">
        <v>10</v>
      </c>
      <c r="E2031" s="28" t="s">
        <v>27</v>
      </c>
      <c r="F2031" s="31">
        <v>107.38</v>
      </c>
      <c r="G2031" s="28" t="s">
        <v>41</v>
      </c>
      <c r="H2031" s="32">
        <v>45</v>
      </c>
      <c r="I2031" s="33">
        <v>4832.1000000000004</v>
      </c>
      <c r="J2031" s="28" t="s">
        <v>24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39</v>
      </c>
      <c r="C2032" s="24">
        <v>44539.592094450003</v>
      </c>
      <c r="D2032" s="22" t="s">
        <v>10</v>
      </c>
      <c r="E2032" s="22" t="s">
        <v>27</v>
      </c>
      <c r="F2032" s="25">
        <v>107.38</v>
      </c>
      <c r="G2032" s="22" t="s">
        <v>41</v>
      </c>
      <c r="H2032" s="26">
        <v>159</v>
      </c>
      <c r="I2032" s="27">
        <v>17073.419999999998</v>
      </c>
      <c r="J2032" s="22" t="s">
        <v>23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39</v>
      </c>
      <c r="C2033" s="30">
        <v>44539.592094450498</v>
      </c>
      <c r="D2033" s="28" t="s">
        <v>10</v>
      </c>
      <c r="E2033" s="28" t="s">
        <v>27</v>
      </c>
      <c r="F2033" s="31">
        <v>107.38</v>
      </c>
      <c r="G2033" s="28" t="s">
        <v>41</v>
      </c>
      <c r="H2033" s="32">
        <v>159</v>
      </c>
      <c r="I2033" s="33">
        <v>17073.419999999998</v>
      </c>
      <c r="J2033" s="28" t="s">
        <v>23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39</v>
      </c>
      <c r="C2034" s="24">
        <v>44539.592094450498</v>
      </c>
      <c r="D2034" s="22" t="s">
        <v>10</v>
      </c>
      <c r="E2034" s="22" t="s">
        <v>27</v>
      </c>
      <c r="F2034" s="25">
        <v>107.38</v>
      </c>
      <c r="G2034" s="22" t="s">
        <v>41</v>
      </c>
      <c r="H2034" s="26">
        <v>159</v>
      </c>
      <c r="I2034" s="27">
        <v>17073.419999999998</v>
      </c>
      <c r="J2034" s="22" t="s">
        <v>23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39</v>
      </c>
      <c r="C2035" s="30">
        <v>44539.592094450498</v>
      </c>
      <c r="D2035" s="28" t="s">
        <v>10</v>
      </c>
      <c r="E2035" s="28" t="s">
        <v>27</v>
      </c>
      <c r="F2035" s="31">
        <v>107.38</v>
      </c>
      <c r="G2035" s="28" t="s">
        <v>41</v>
      </c>
      <c r="H2035" s="32">
        <v>29</v>
      </c>
      <c r="I2035" s="33">
        <v>3114.02</v>
      </c>
      <c r="J2035" s="28" t="s">
        <v>23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39</v>
      </c>
      <c r="C2036" s="24">
        <v>44539.592094533698</v>
      </c>
      <c r="D2036" s="22" t="s">
        <v>10</v>
      </c>
      <c r="E2036" s="22" t="s">
        <v>27</v>
      </c>
      <c r="F2036" s="25">
        <v>107.38</v>
      </c>
      <c r="G2036" s="22" t="s">
        <v>41</v>
      </c>
      <c r="H2036" s="26">
        <v>331</v>
      </c>
      <c r="I2036" s="27">
        <v>35542.78</v>
      </c>
      <c r="J2036" s="22" t="s">
        <v>28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39</v>
      </c>
      <c r="C2037" s="30">
        <v>44539.5920945342</v>
      </c>
      <c r="D2037" s="28" t="s">
        <v>10</v>
      </c>
      <c r="E2037" s="28" t="s">
        <v>27</v>
      </c>
      <c r="F2037" s="31">
        <v>107.38</v>
      </c>
      <c r="G2037" s="28" t="s">
        <v>41</v>
      </c>
      <c r="H2037" s="32">
        <v>500</v>
      </c>
      <c r="I2037" s="33">
        <v>53690</v>
      </c>
      <c r="J2037" s="28" t="s">
        <v>28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39</v>
      </c>
      <c r="C2038" s="24">
        <v>44539.5920945342</v>
      </c>
      <c r="D2038" s="22" t="s">
        <v>10</v>
      </c>
      <c r="E2038" s="22" t="s">
        <v>27</v>
      </c>
      <c r="F2038" s="25">
        <v>107.38</v>
      </c>
      <c r="G2038" s="22" t="s">
        <v>41</v>
      </c>
      <c r="H2038" s="26">
        <v>525</v>
      </c>
      <c r="I2038" s="27">
        <v>56374.5</v>
      </c>
      <c r="J2038" s="22" t="s">
        <v>28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39</v>
      </c>
      <c r="C2039" s="30">
        <v>44539.592094534899</v>
      </c>
      <c r="D2039" s="28" t="s">
        <v>10</v>
      </c>
      <c r="E2039" s="28" t="s">
        <v>27</v>
      </c>
      <c r="F2039" s="31">
        <v>107.38</v>
      </c>
      <c r="G2039" s="28" t="s">
        <v>41</v>
      </c>
      <c r="H2039" s="32">
        <v>133</v>
      </c>
      <c r="I2039" s="33">
        <v>14281.54</v>
      </c>
      <c r="J2039" s="28" t="s">
        <v>28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39</v>
      </c>
      <c r="C2040" s="24">
        <v>44539.592094654297</v>
      </c>
      <c r="D2040" s="22" t="s">
        <v>10</v>
      </c>
      <c r="E2040" s="22" t="s">
        <v>27</v>
      </c>
      <c r="F2040" s="25">
        <v>107.38</v>
      </c>
      <c r="G2040" s="22" t="s">
        <v>41</v>
      </c>
      <c r="H2040" s="26">
        <v>338</v>
      </c>
      <c r="I2040" s="27">
        <v>36294.44</v>
      </c>
      <c r="J2040" s="22" t="s">
        <v>24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39</v>
      </c>
      <c r="C2041" s="30">
        <v>44539.592106680597</v>
      </c>
      <c r="D2041" s="28" t="s">
        <v>10</v>
      </c>
      <c r="E2041" s="28" t="s">
        <v>21</v>
      </c>
      <c r="F2041" s="31">
        <v>10.47</v>
      </c>
      <c r="G2041" s="28" t="s">
        <v>41</v>
      </c>
      <c r="H2041" s="32">
        <v>308</v>
      </c>
      <c r="I2041" s="33">
        <v>3224.76</v>
      </c>
      <c r="J2041" s="28" t="s">
        <v>22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39</v>
      </c>
      <c r="C2042" s="24">
        <v>44539.592106680699</v>
      </c>
      <c r="D2042" s="22" t="s">
        <v>10</v>
      </c>
      <c r="E2042" s="22" t="s">
        <v>21</v>
      </c>
      <c r="F2042" s="25">
        <v>10.47</v>
      </c>
      <c r="G2042" s="22" t="s">
        <v>41</v>
      </c>
      <c r="H2042" s="26">
        <v>354</v>
      </c>
      <c r="I2042" s="27">
        <v>3706.38</v>
      </c>
      <c r="J2042" s="22" t="s">
        <v>22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39</v>
      </c>
      <c r="C2043" s="30">
        <v>44539.592106680699</v>
      </c>
      <c r="D2043" s="28" t="s">
        <v>10</v>
      </c>
      <c r="E2043" s="28" t="s">
        <v>21</v>
      </c>
      <c r="F2043" s="31">
        <v>10.47</v>
      </c>
      <c r="G2043" s="28" t="s">
        <v>41</v>
      </c>
      <c r="H2043" s="32">
        <v>527</v>
      </c>
      <c r="I2043" s="33">
        <v>5517.69</v>
      </c>
      <c r="J2043" s="28" t="s">
        <v>22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39</v>
      </c>
      <c r="C2044" s="24">
        <v>44539.592106777804</v>
      </c>
      <c r="D2044" s="22" t="s">
        <v>10</v>
      </c>
      <c r="E2044" s="22" t="s">
        <v>21</v>
      </c>
      <c r="F2044" s="25">
        <v>10.47</v>
      </c>
      <c r="G2044" s="22" t="s">
        <v>41</v>
      </c>
      <c r="H2044" s="26">
        <v>207</v>
      </c>
      <c r="I2044" s="27">
        <v>2167.29</v>
      </c>
      <c r="J2044" s="22" t="s">
        <v>23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39</v>
      </c>
      <c r="C2045" s="30">
        <v>44539.592106779099</v>
      </c>
      <c r="D2045" s="28" t="s">
        <v>10</v>
      </c>
      <c r="E2045" s="28" t="s">
        <v>21</v>
      </c>
      <c r="F2045" s="31">
        <v>10.47</v>
      </c>
      <c r="G2045" s="28" t="s">
        <v>41</v>
      </c>
      <c r="H2045" s="32">
        <v>100</v>
      </c>
      <c r="I2045" s="33">
        <v>1047</v>
      </c>
      <c r="J2045" s="28" t="s">
        <v>23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39</v>
      </c>
      <c r="C2046" s="24">
        <v>44539.592106875098</v>
      </c>
      <c r="D2046" s="22" t="s">
        <v>10</v>
      </c>
      <c r="E2046" s="22" t="s">
        <v>21</v>
      </c>
      <c r="F2046" s="25">
        <v>10.47</v>
      </c>
      <c r="G2046" s="22" t="s">
        <v>41</v>
      </c>
      <c r="H2046" s="26">
        <v>308</v>
      </c>
      <c r="I2046" s="27">
        <v>3224.76</v>
      </c>
      <c r="J2046" s="22" t="s">
        <v>22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39</v>
      </c>
      <c r="C2047" s="30">
        <v>44539.592106875098</v>
      </c>
      <c r="D2047" s="28" t="s">
        <v>10</v>
      </c>
      <c r="E2047" s="28" t="s">
        <v>21</v>
      </c>
      <c r="F2047" s="31">
        <v>10.47</v>
      </c>
      <c r="G2047" s="28" t="s">
        <v>41</v>
      </c>
      <c r="H2047" s="32">
        <v>165</v>
      </c>
      <c r="I2047" s="33">
        <v>1727.55</v>
      </c>
      <c r="J2047" s="28" t="s">
        <v>22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39</v>
      </c>
      <c r="C2048" s="24">
        <v>44539.592106897297</v>
      </c>
      <c r="D2048" s="22" t="s">
        <v>10</v>
      </c>
      <c r="E2048" s="22" t="s">
        <v>21</v>
      </c>
      <c r="F2048" s="25">
        <v>10.47</v>
      </c>
      <c r="G2048" s="22" t="s">
        <v>41</v>
      </c>
      <c r="H2048" s="26">
        <v>308</v>
      </c>
      <c r="I2048" s="27">
        <v>3224.76</v>
      </c>
      <c r="J2048" s="22" t="s">
        <v>22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39</v>
      </c>
      <c r="C2049" s="30">
        <v>44539.592106897297</v>
      </c>
      <c r="D2049" s="28" t="s">
        <v>10</v>
      </c>
      <c r="E2049" s="28" t="s">
        <v>21</v>
      </c>
      <c r="F2049" s="31">
        <v>10.47</v>
      </c>
      <c r="G2049" s="28" t="s">
        <v>41</v>
      </c>
      <c r="H2049" s="32">
        <v>165</v>
      </c>
      <c r="I2049" s="33">
        <v>1727.55</v>
      </c>
      <c r="J2049" s="28" t="s">
        <v>22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39</v>
      </c>
      <c r="C2050" s="24">
        <v>44539.5924294664</v>
      </c>
      <c r="D2050" s="22" t="s">
        <v>10</v>
      </c>
      <c r="E2050" s="22" t="s">
        <v>21</v>
      </c>
      <c r="F2050" s="25">
        <v>10.47</v>
      </c>
      <c r="G2050" s="22" t="s">
        <v>41</v>
      </c>
      <c r="H2050" s="26">
        <v>100</v>
      </c>
      <c r="I2050" s="27">
        <v>1047</v>
      </c>
      <c r="J2050" s="22" t="s">
        <v>22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39</v>
      </c>
      <c r="C2051" s="30">
        <v>44539.592429466698</v>
      </c>
      <c r="D2051" s="28" t="s">
        <v>10</v>
      </c>
      <c r="E2051" s="28" t="s">
        <v>21</v>
      </c>
      <c r="F2051" s="31">
        <v>10.47</v>
      </c>
      <c r="G2051" s="28" t="s">
        <v>41</v>
      </c>
      <c r="H2051" s="32">
        <v>230</v>
      </c>
      <c r="I2051" s="33">
        <v>2408.1</v>
      </c>
      <c r="J2051" s="28" t="s">
        <v>22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39</v>
      </c>
      <c r="C2052" s="24">
        <v>44539.592429466698</v>
      </c>
      <c r="D2052" s="22" t="s">
        <v>10</v>
      </c>
      <c r="E2052" s="22" t="s">
        <v>21</v>
      </c>
      <c r="F2052" s="25">
        <v>10.47</v>
      </c>
      <c r="G2052" s="22" t="s">
        <v>41</v>
      </c>
      <c r="H2052" s="26">
        <v>1618</v>
      </c>
      <c r="I2052" s="27">
        <v>16940.46</v>
      </c>
      <c r="J2052" s="22" t="s">
        <v>22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39</v>
      </c>
      <c r="C2053" s="30">
        <v>44539.592727945303</v>
      </c>
      <c r="D2053" s="28" t="s">
        <v>10</v>
      </c>
      <c r="E2053" s="28" t="s">
        <v>21</v>
      </c>
      <c r="F2053" s="31">
        <v>10.465999999999999</v>
      </c>
      <c r="G2053" s="28" t="s">
        <v>41</v>
      </c>
      <c r="H2053" s="32">
        <v>187</v>
      </c>
      <c r="I2053" s="33">
        <v>1957.14</v>
      </c>
      <c r="J2053" s="28" t="s">
        <v>23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39</v>
      </c>
      <c r="C2054" s="24">
        <v>44539.592727946503</v>
      </c>
      <c r="D2054" s="22" t="s">
        <v>10</v>
      </c>
      <c r="E2054" s="22" t="s">
        <v>21</v>
      </c>
      <c r="F2054" s="25">
        <v>10.465999999999999</v>
      </c>
      <c r="G2054" s="22" t="s">
        <v>41</v>
      </c>
      <c r="H2054" s="26">
        <v>535</v>
      </c>
      <c r="I2054" s="27">
        <v>5599.31</v>
      </c>
      <c r="J2054" s="22" t="s">
        <v>23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39</v>
      </c>
      <c r="C2055" s="30">
        <v>44539.5927280424</v>
      </c>
      <c r="D2055" s="28" t="s">
        <v>10</v>
      </c>
      <c r="E2055" s="28" t="s">
        <v>21</v>
      </c>
      <c r="F2055" s="31">
        <v>10.465999999999999</v>
      </c>
      <c r="G2055" s="28" t="s">
        <v>41</v>
      </c>
      <c r="H2055" s="32">
        <v>1074</v>
      </c>
      <c r="I2055" s="33">
        <v>11240.48</v>
      </c>
      <c r="J2055" s="28" t="s">
        <v>22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39</v>
      </c>
      <c r="C2056" s="24">
        <v>44539.592728274503</v>
      </c>
      <c r="D2056" s="22" t="s">
        <v>10</v>
      </c>
      <c r="E2056" s="22" t="s">
        <v>21</v>
      </c>
      <c r="F2056" s="25">
        <v>10.465999999999999</v>
      </c>
      <c r="G2056" s="22" t="s">
        <v>41</v>
      </c>
      <c r="H2056" s="26">
        <v>130</v>
      </c>
      <c r="I2056" s="27">
        <v>1360.58</v>
      </c>
      <c r="J2056" s="22" t="s">
        <v>22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39</v>
      </c>
      <c r="C2057" s="30">
        <v>44539.593187733502</v>
      </c>
      <c r="D2057" s="28" t="s">
        <v>10</v>
      </c>
      <c r="E2057" s="28" t="s">
        <v>21</v>
      </c>
      <c r="F2057" s="31">
        <v>10.465999999999999</v>
      </c>
      <c r="G2057" s="28" t="s">
        <v>41</v>
      </c>
      <c r="H2057" s="32">
        <v>195</v>
      </c>
      <c r="I2057" s="33">
        <v>2040.87</v>
      </c>
      <c r="J2057" s="28" t="s">
        <v>23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39</v>
      </c>
      <c r="C2058" s="24">
        <v>44539.593187840597</v>
      </c>
      <c r="D2058" s="22" t="s">
        <v>10</v>
      </c>
      <c r="E2058" s="22" t="s">
        <v>21</v>
      </c>
      <c r="F2058" s="25">
        <v>10.465999999999999</v>
      </c>
      <c r="G2058" s="22" t="s">
        <v>41</v>
      </c>
      <c r="H2058" s="26">
        <v>290</v>
      </c>
      <c r="I2058" s="27">
        <v>3035.14</v>
      </c>
      <c r="J2058" s="22" t="s">
        <v>22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39</v>
      </c>
      <c r="C2059" s="30">
        <v>44539.593187840597</v>
      </c>
      <c r="D2059" s="28" t="s">
        <v>10</v>
      </c>
      <c r="E2059" s="28" t="s">
        <v>21</v>
      </c>
      <c r="F2059" s="31">
        <v>10.465999999999999</v>
      </c>
      <c r="G2059" s="28" t="s">
        <v>41</v>
      </c>
      <c r="H2059" s="32">
        <v>527</v>
      </c>
      <c r="I2059" s="33">
        <v>5515.58</v>
      </c>
      <c r="J2059" s="28" t="s">
        <v>22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39</v>
      </c>
      <c r="C2060" s="24">
        <v>44539.593187954801</v>
      </c>
      <c r="D2060" s="22" t="s">
        <v>10</v>
      </c>
      <c r="E2060" s="22" t="s">
        <v>27</v>
      </c>
      <c r="F2060" s="25">
        <v>107.34</v>
      </c>
      <c r="G2060" s="22" t="s">
        <v>41</v>
      </c>
      <c r="H2060" s="26">
        <v>141</v>
      </c>
      <c r="I2060" s="27">
        <v>15134.94</v>
      </c>
      <c r="J2060" s="22" t="s">
        <v>23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39</v>
      </c>
      <c r="C2061" s="30">
        <v>44539.593187954801</v>
      </c>
      <c r="D2061" s="28" t="s">
        <v>10</v>
      </c>
      <c r="E2061" s="28" t="s">
        <v>27</v>
      </c>
      <c r="F2061" s="31">
        <v>107.34</v>
      </c>
      <c r="G2061" s="28" t="s">
        <v>41</v>
      </c>
      <c r="H2061" s="32">
        <v>35</v>
      </c>
      <c r="I2061" s="33">
        <v>3756.9</v>
      </c>
      <c r="J2061" s="28" t="s">
        <v>23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39</v>
      </c>
      <c r="C2062" s="24">
        <v>44539.593187955499</v>
      </c>
      <c r="D2062" s="22" t="s">
        <v>10</v>
      </c>
      <c r="E2062" s="22" t="s">
        <v>21</v>
      </c>
      <c r="F2062" s="25">
        <v>10.465999999999999</v>
      </c>
      <c r="G2062" s="22" t="s">
        <v>41</v>
      </c>
      <c r="H2062" s="26">
        <v>195</v>
      </c>
      <c r="I2062" s="27">
        <v>2040.87</v>
      </c>
      <c r="J2062" s="22" t="s">
        <v>23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39</v>
      </c>
      <c r="C2063" s="30">
        <v>44539.593188078099</v>
      </c>
      <c r="D2063" s="28" t="s">
        <v>10</v>
      </c>
      <c r="E2063" s="28" t="s">
        <v>27</v>
      </c>
      <c r="F2063" s="31">
        <v>107.34</v>
      </c>
      <c r="G2063" s="28" t="s">
        <v>41</v>
      </c>
      <c r="H2063" s="32">
        <v>296</v>
      </c>
      <c r="I2063" s="33">
        <v>31772.639999999999</v>
      </c>
      <c r="J2063" s="28" t="s">
        <v>28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39</v>
      </c>
      <c r="C2064" s="24">
        <v>44539.593188078099</v>
      </c>
      <c r="D2064" s="22" t="s">
        <v>10</v>
      </c>
      <c r="E2064" s="22" t="s">
        <v>27</v>
      </c>
      <c r="F2064" s="25">
        <v>107.34</v>
      </c>
      <c r="G2064" s="22" t="s">
        <v>41</v>
      </c>
      <c r="H2064" s="26">
        <v>312</v>
      </c>
      <c r="I2064" s="27">
        <v>33490.080000000002</v>
      </c>
      <c r="J2064" s="22" t="s">
        <v>28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39</v>
      </c>
      <c r="C2065" s="30">
        <v>44539.593247282901</v>
      </c>
      <c r="D2065" s="28" t="s">
        <v>10</v>
      </c>
      <c r="E2065" s="28" t="s">
        <v>27</v>
      </c>
      <c r="F2065" s="31">
        <v>107.34</v>
      </c>
      <c r="G2065" s="28" t="s">
        <v>41</v>
      </c>
      <c r="H2065" s="32">
        <v>41</v>
      </c>
      <c r="I2065" s="33">
        <v>4400.9399999999996</v>
      </c>
      <c r="J2065" s="28" t="s">
        <v>24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39</v>
      </c>
      <c r="C2066" s="24">
        <v>44539.593823331001</v>
      </c>
      <c r="D2066" s="22" t="s">
        <v>10</v>
      </c>
      <c r="E2066" s="22" t="s">
        <v>29</v>
      </c>
      <c r="F2066" s="25">
        <v>77.8</v>
      </c>
      <c r="G2066" s="22" t="s">
        <v>41</v>
      </c>
      <c r="H2066" s="26">
        <v>795</v>
      </c>
      <c r="I2066" s="27">
        <v>61851</v>
      </c>
      <c r="J2066" s="22" t="s">
        <v>30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39</v>
      </c>
      <c r="C2067" s="30">
        <v>44539.593932787</v>
      </c>
      <c r="D2067" s="28" t="s">
        <v>10</v>
      </c>
      <c r="E2067" s="28" t="s">
        <v>27</v>
      </c>
      <c r="F2067" s="31">
        <v>107.34</v>
      </c>
      <c r="G2067" s="28" t="s">
        <v>41</v>
      </c>
      <c r="H2067" s="32">
        <v>263</v>
      </c>
      <c r="I2067" s="33">
        <v>28230.42</v>
      </c>
      <c r="J2067" s="28" t="s">
        <v>24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39</v>
      </c>
      <c r="C2068" s="24">
        <v>44539.594004535298</v>
      </c>
      <c r="D2068" s="22" t="s">
        <v>10</v>
      </c>
      <c r="E2068" s="22" t="s">
        <v>21</v>
      </c>
      <c r="F2068" s="25">
        <v>10.462</v>
      </c>
      <c r="G2068" s="22" t="s">
        <v>41</v>
      </c>
      <c r="H2068" s="26">
        <v>483</v>
      </c>
      <c r="I2068" s="27">
        <v>5053.1499999999996</v>
      </c>
      <c r="J2068" s="22" t="s">
        <v>23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39</v>
      </c>
      <c r="C2069" s="30">
        <v>44539.594004548897</v>
      </c>
      <c r="D2069" s="28" t="s">
        <v>10</v>
      </c>
      <c r="E2069" s="28" t="s">
        <v>27</v>
      </c>
      <c r="F2069" s="31">
        <v>107.34</v>
      </c>
      <c r="G2069" s="28" t="s">
        <v>41</v>
      </c>
      <c r="H2069" s="32">
        <v>200</v>
      </c>
      <c r="I2069" s="33">
        <v>21468</v>
      </c>
      <c r="J2069" s="28" t="s">
        <v>25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39</v>
      </c>
      <c r="C2070" s="24">
        <v>44539.594004548897</v>
      </c>
      <c r="D2070" s="22" t="s">
        <v>10</v>
      </c>
      <c r="E2070" s="22" t="s">
        <v>27</v>
      </c>
      <c r="F2070" s="25">
        <v>107.34</v>
      </c>
      <c r="G2070" s="22" t="s">
        <v>41</v>
      </c>
      <c r="H2070" s="26">
        <v>16</v>
      </c>
      <c r="I2070" s="27">
        <v>1717.44</v>
      </c>
      <c r="J2070" s="22" t="s">
        <v>25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39</v>
      </c>
      <c r="C2071" s="30">
        <v>44539.594004551102</v>
      </c>
      <c r="D2071" s="28" t="s">
        <v>10</v>
      </c>
      <c r="E2071" s="28" t="s">
        <v>21</v>
      </c>
      <c r="F2071" s="31">
        <v>10.464</v>
      </c>
      <c r="G2071" s="28" t="s">
        <v>41</v>
      </c>
      <c r="H2071" s="32">
        <v>1198</v>
      </c>
      <c r="I2071" s="33">
        <v>12535.87</v>
      </c>
      <c r="J2071" s="28" t="s">
        <v>22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39</v>
      </c>
      <c r="C2072" s="24">
        <v>44539.594004551102</v>
      </c>
      <c r="D2072" s="22" t="s">
        <v>10</v>
      </c>
      <c r="E2072" s="22" t="s">
        <v>21</v>
      </c>
      <c r="F2072" s="25">
        <v>10.464</v>
      </c>
      <c r="G2072" s="22" t="s">
        <v>41</v>
      </c>
      <c r="H2072" s="26">
        <v>435</v>
      </c>
      <c r="I2072" s="27">
        <v>4551.84</v>
      </c>
      <c r="J2072" s="22" t="s">
        <v>22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39</v>
      </c>
      <c r="C2073" s="30">
        <v>44539.594004553102</v>
      </c>
      <c r="D2073" s="28" t="s">
        <v>10</v>
      </c>
      <c r="E2073" s="28" t="s">
        <v>21</v>
      </c>
      <c r="F2073" s="31">
        <v>10.464</v>
      </c>
      <c r="G2073" s="28" t="s">
        <v>41</v>
      </c>
      <c r="H2073" s="32">
        <v>1198</v>
      </c>
      <c r="I2073" s="33">
        <v>12535.87</v>
      </c>
      <c r="J2073" s="28" t="s">
        <v>22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39</v>
      </c>
      <c r="C2074" s="24">
        <v>44539.594004555503</v>
      </c>
      <c r="D2074" s="22" t="s">
        <v>10</v>
      </c>
      <c r="E2074" s="22" t="s">
        <v>27</v>
      </c>
      <c r="F2074" s="25">
        <v>107.34</v>
      </c>
      <c r="G2074" s="22" t="s">
        <v>41</v>
      </c>
      <c r="H2074" s="26">
        <v>347</v>
      </c>
      <c r="I2074" s="27">
        <v>37246.980000000003</v>
      </c>
      <c r="J2074" s="22" t="s">
        <v>24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39</v>
      </c>
      <c r="C2075" s="30">
        <v>44539.594004555503</v>
      </c>
      <c r="D2075" s="28" t="s">
        <v>10</v>
      </c>
      <c r="E2075" s="28" t="s">
        <v>27</v>
      </c>
      <c r="F2075" s="31">
        <v>107.34</v>
      </c>
      <c r="G2075" s="28" t="s">
        <v>41</v>
      </c>
      <c r="H2075" s="32">
        <v>707</v>
      </c>
      <c r="I2075" s="33">
        <v>75889.38</v>
      </c>
      <c r="J2075" s="28" t="s">
        <v>24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39</v>
      </c>
      <c r="C2076" s="24">
        <v>44539.594004696097</v>
      </c>
      <c r="D2076" s="22" t="s">
        <v>10</v>
      </c>
      <c r="E2076" s="22" t="s">
        <v>21</v>
      </c>
      <c r="F2076" s="25">
        <v>10.464</v>
      </c>
      <c r="G2076" s="22" t="s">
        <v>41</v>
      </c>
      <c r="H2076" s="26">
        <v>12</v>
      </c>
      <c r="I2076" s="27">
        <v>125.57</v>
      </c>
      <c r="J2076" s="22" t="s">
        <v>22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39</v>
      </c>
      <c r="C2077" s="30">
        <v>44539.5943519832</v>
      </c>
      <c r="D2077" s="28" t="s">
        <v>10</v>
      </c>
      <c r="E2077" s="28" t="s">
        <v>21</v>
      </c>
      <c r="F2077" s="31">
        <v>10.46</v>
      </c>
      <c r="G2077" s="28" t="s">
        <v>41</v>
      </c>
      <c r="H2077" s="32">
        <v>460</v>
      </c>
      <c r="I2077" s="33">
        <v>4811.6000000000004</v>
      </c>
      <c r="J2077" s="28" t="s">
        <v>23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39</v>
      </c>
      <c r="C2078" s="24">
        <v>44539.594351984997</v>
      </c>
      <c r="D2078" s="22" t="s">
        <v>10</v>
      </c>
      <c r="E2078" s="22" t="s">
        <v>27</v>
      </c>
      <c r="F2078" s="25">
        <v>107.32</v>
      </c>
      <c r="G2078" s="22" t="s">
        <v>41</v>
      </c>
      <c r="H2078" s="26">
        <v>167</v>
      </c>
      <c r="I2078" s="27">
        <v>17922.439999999999</v>
      </c>
      <c r="J2078" s="22" t="s">
        <v>23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39</v>
      </c>
      <c r="C2079" s="30">
        <v>44539.5943519988</v>
      </c>
      <c r="D2079" s="28" t="s">
        <v>10</v>
      </c>
      <c r="E2079" s="28" t="s">
        <v>21</v>
      </c>
      <c r="F2079" s="31">
        <v>10.46</v>
      </c>
      <c r="G2079" s="28" t="s">
        <v>41</v>
      </c>
      <c r="H2079" s="32">
        <v>460</v>
      </c>
      <c r="I2079" s="33">
        <v>4811.6000000000004</v>
      </c>
      <c r="J2079" s="28" t="s">
        <v>23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39</v>
      </c>
      <c r="C2080" s="24">
        <v>44539.594352008004</v>
      </c>
      <c r="D2080" s="22" t="s">
        <v>10</v>
      </c>
      <c r="E2080" s="22" t="s">
        <v>27</v>
      </c>
      <c r="F2080" s="25">
        <v>107.32</v>
      </c>
      <c r="G2080" s="22" t="s">
        <v>41</v>
      </c>
      <c r="H2080" s="26">
        <v>167</v>
      </c>
      <c r="I2080" s="27">
        <v>17922.439999999999</v>
      </c>
      <c r="J2080" s="22" t="s">
        <v>23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39</v>
      </c>
      <c r="C2081" s="30">
        <v>44539.594352025902</v>
      </c>
      <c r="D2081" s="28" t="s">
        <v>10</v>
      </c>
      <c r="E2081" s="28" t="s">
        <v>21</v>
      </c>
      <c r="F2081" s="31">
        <v>10.46</v>
      </c>
      <c r="G2081" s="28" t="s">
        <v>41</v>
      </c>
      <c r="H2081" s="32">
        <v>460</v>
      </c>
      <c r="I2081" s="33">
        <v>4811.6000000000004</v>
      </c>
      <c r="J2081" s="28" t="s">
        <v>23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39</v>
      </c>
      <c r="C2082" s="24">
        <v>44539.594352105298</v>
      </c>
      <c r="D2082" s="22" t="s">
        <v>10</v>
      </c>
      <c r="E2082" s="22" t="s">
        <v>21</v>
      </c>
      <c r="F2082" s="25">
        <v>10.46</v>
      </c>
      <c r="G2082" s="22" t="s">
        <v>41</v>
      </c>
      <c r="H2082" s="26">
        <v>684</v>
      </c>
      <c r="I2082" s="27">
        <v>7154.64</v>
      </c>
      <c r="J2082" s="22" t="s">
        <v>22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39</v>
      </c>
      <c r="C2083" s="30">
        <v>44539.594352105501</v>
      </c>
      <c r="D2083" s="28" t="s">
        <v>10</v>
      </c>
      <c r="E2083" s="28" t="s">
        <v>21</v>
      </c>
      <c r="F2083" s="31">
        <v>10.46</v>
      </c>
      <c r="G2083" s="28" t="s">
        <v>41</v>
      </c>
      <c r="H2083" s="32">
        <v>1376</v>
      </c>
      <c r="I2083" s="33">
        <v>14392.96</v>
      </c>
      <c r="J2083" s="28" t="s">
        <v>22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39</v>
      </c>
      <c r="C2084" s="24">
        <v>44539.594352114698</v>
      </c>
      <c r="D2084" s="22" t="s">
        <v>10</v>
      </c>
      <c r="E2084" s="22" t="s">
        <v>27</v>
      </c>
      <c r="F2084" s="25">
        <v>107.32</v>
      </c>
      <c r="G2084" s="22" t="s">
        <v>41</v>
      </c>
      <c r="H2084" s="26">
        <v>351</v>
      </c>
      <c r="I2084" s="27">
        <v>37669.32</v>
      </c>
      <c r="J2084" s="22" t="s">
        <v>28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39</v>
      </c>
      <c r="C2085" s="30">
        <v>44539.5943521152</v>
      </c>
      <c r="D2085" s="28" t="s">
        <v>10</v>
      </c>
      <c r="E2085" s="28" t="s">
        <v>27</v>
      </c>
      <c r="F2085" s="31">
        <v>107.32</v>
      </c>
      <c r="G2085" s="28" t="s">
        <v>41</v>
      </c>
      <c r="H2085" s="32">
        <v>500</v>
      </c>
      <c r="I2085" s="33">
        <v>53660</v>
      </c>
      <c r="J2085" s="28" t="s">
        <v>28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39</v>
      </c>
      <c r="C2086" s="24">
        <v>44539.594352115302</v>
      </c>
      <c r="D2086" s="22" t="s">
        <v>10</v>
      </c>
      <c r="E2086" s="22" t="s">
        <v>27</v>
      </c>
      <c r="F2086" s="25">
        <v>107.32</v>
      </c>
      <c r="G2086" s="22" t="s">
        <v>41</v>
      </c>
      <c r="H2086" s="26">
        <v>56</v>
      </c>
      <c r="I2086" s="27">
        <v>6009.92</v>
      </c>
      <c r="J2086" s="22" t="s">
        <v>28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39</v>
      </c>
      <c r="C2087" s="30">
        <v>44539.5943521156</v>
      </c>
      <c r="D2087" s="28" t="s">
        <v>10</v>
      </c>
      <c r="E2087" s="28" t="s">
        <v>27</v>
      </c>
      <c r="F2087" s="31">
        <v>107.32</v>
      </c>
      <c r="G2087" s="28" t="s">
        <v>41</v>
      </c>
      <c r="H2087" s="32">
        <v>351</v>
      </c>
      <c r="I2087" s="33">
        <v>37669.32</v>
      </c>
      <c r="J2087" s="28" t="s">
        <v>28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39</v>
      </c>
      <c r="C2088" s="24">
        <v>44539.594352211701</v>
      </c>
      <c r="D2088" s="22" t="s">
        <v>10</v>
      </c>
      <c r="E2088" s="22" t="s">
        <v>27</v>
      </c>
      <c r="F2088" s="25">
        <v>107.32</v>
      </c>
      <c r="G2088" s="22" t="s">
        <v>41</v>
      </c>
      <c r="H2088" s="26">
        <v>167</v>
      </c>
      <c r="I2088" s="27">
        <v>17922.439999999999</v>
      </c>
      <c r="J2088" s="22" t="s">
        <v>23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39</v>
      </c>
      <c r="C2089" s="30">
        <v>44539.594352348999</v>
      </c>
      <c r="D2089" s="28" t="s">
        <v>10</v>
      </c>
      <c r="E2089" s="28" t="s">
        <v>27</v>
      </c>
      <c r="F2089" s="31">
        <v>107.32</v>
      </c>
      <c r="G2089" s="28" t="s">
        <v>41</v>
      </c>
      <c r="H2089" s="32">
        <v>551</v>
      </c>
      <c r="I2089" s="33">
        <v>59133.32</v>
      </c>
      <c r="J2089" s="28" t="s">
        <v>28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39</v>
      </c>
      <c r="C2090" s="24">
        <v>44539.595853213003</v>
      </c>
      <c r="D2090" s="22" t="s">
        <v>10</v>
      </c>
      <c r="E2090" s="22" t="s">
        <v>27</v>
      </c>
      <c r="F2090" s="25">
        <v>107.32</v>
      </c>
      <c r="G2090" s="22" t="s">
        <v>41</v>
      </c>
      <c r="H2090" s="26">
        <v>1220</v>
      </c>
      <c r="I2090" s="27">
        <v>130930.4</v>
      </c>
      <c r="J2090" s="22" t="s">
        <v>28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39</v>
      </c>
      <c r="C2091" s="30">
        <v>44539.596685691002</v>
      </c>
      <c r="D2091" s="28" t="s">
        <v>10</v>
      </c>
      <c r="E2091" s="28" t="s">
        <v>21</v>
      </c>
      <c r="F2091" s="31">
        <v>10.465999999999999</v>
      </c>
      <c r="G2091" s="28" t="s">
        <v>41</v>
      </c>
      <c r="H2091" s="32">
        <v>833</v>
      </c>
      <c r="I2091" s="33">
        <v>8718.18</v>
      </c>
      <c r="J2091" s="28" t="s">
        <v>22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39</v>
      </c>
      <c r="C2092" s="24">
        <v>44539.5966856913</v>
      </c>
      <c r="D2092" s="22" t="s">
        <v>10</v>
      </c>
      <c r="E2092" s="22" t="s">
        <v>21</v>
      </c>
      <c r="F2092" s="25">
        <v>10.465999999999999</v>
      </c>
      <c r="G2092" s="22" t="s">
        <v>41</v>
      </c>
      <c r="H2092" s="26">
        <v>527</v>
      </c>
      <c r="I2092" s="27">
        <v>5515.58</v>
      </c>
      <c r="J2092" s="22" t="s">
        <v>22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39</v>
      </c>
      <c r="C2093" s="30">
        <v>44539.596685787903</v>
      </c>
      <c r="D2093" s="28" t="s">
        <v>10</v>
      </c>
      <c r="E2093" s="28" t="s">
        <v>21</v>
      </c>
      <c r="F2093" s="31">
        <v>10.465999999999999</v>
      </c>
      <c r="G2093" s="28" t="s">
        <v>41</v>
      </c>
      <c r="H2093" s="32">
        <v>560</v>
      </c>
      <c r="I2093" s="33">
        <v>5860.96</v>
      </c>
      <c r="J2093" s="28" t="s">
        <v>23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39</v>
      </c>
      <c r="C2094" s="24">
        <v>44539.596685788303</v>
      </c>
      <c r="D2094" s="22" t="s">
        <v>10</v>
      </c>
      <c r="E2094" s="22" t="s">
        <v>21</v>
      </c>
      <c r="F2094" s="25">
        <v>10.465999999999999</v>
      </c>
      <c r="G2094" s="22" t="s">
        <v>41</v>
      </c>
      <c r="H2094" s="26">
        <v>560</v>
      </c>
      <c r="I2094" s="27">
        <v>5860.96</v>
      </c>
      <c r="J2094" s="22" t="s">
        <v>23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39</v>
      </c>
      <c r="C2095" s="30">
        <v>44539.596685798097</v>
      </c>
      <c r="D2095" s="28" t="s">
        <v>10</v>
      </c>
      <c r="E2095" s="28" t="s">
        <v>21</v>
      </c>
      <c r="F2095" s="31">
        <v>10.465999999999999</v>
      </c>
      <c r="G2095" s="28" t="s">
        <v>41</v>
      </c>
      <c r="H2095" s="32">
        <v>101</v>
      </c>
      <c r="I2095" s="33">
        <v>1057.07</v>
      </c>
      <c r="J2095" s="28" t="s">
        <v>24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39</v>
      </c>
      <c r="C2096" s="24">
        <v>44539.596685798097</v>
      </c>
      <c r="D2096" s="22" t="s">
        <v>10</v>
      </c>
      <c r="E2096" s="22" t="s">
        <v>21</v>
      </c>
      <c r="F2096" s="25">
        <v>10.465999999999999</v>
      </c>
      <c r="G2096" s="22" t="s">
        <v>41</v>
      </c>
      <c r="H2096" s="26">
        <v>395</v>
      </c>
      <c r="I2096" s="27">
        <v>4134.07</v>
      </c>
      <c r="J2096" s="22" t="s">
        <v>24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39</v>
      </c>
      <c r="C2097" s="30">
        <v>44539.596685798097</v>
      </c>
      <c r="D2097" s="28" t="s">
        <v>10</v>
      </c>
      <c r="E2097" s="28" t="s">
        <v>21</v>
      </c>
      <c r="F2097" s="31">
        <v>10.465999999999999</v>
      </c>
      <c r="G2097" s="28" t="s">
        <v>41</v>
      </c>
      <c r="H2097" s="32">
        <v>560</v>
      </c>
      <c r="I2097" s="33">
        <v>5860.96</v>
      </c>
      <c r="J2097" s="28" t="s">
        <v>23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39</v>
      </c>
      <c r="C2098" s="24">
        <v>44539.596685798999</v>
      </c>
      <c r="D2098" s="22" t="s">
        <v>10</v>
      </c>
      <c r="E2098" s="22" t="s">
        <v>21</v>
      </c>
      <c r="F2098" s="25">
        <v>10.465999999999999</v>
      </c>
      <c r="G2098" s="22" t="s">
        <v>41</v>
      </c>
      <c r="H2098" s="26">
        <v>167</v>
      </c>
      <c r="I2098" s="27">
        <v>1747.82</v>
      </c>
      <c r="J2098" s="22" t="s">
        <v>23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39</v>
      </c>
      <c r="C2099" s="30">
        <v>44539.596685799203</v>
      </c>
      <c r="D2099" s="28" t="s">
        <v>10</v>
      </c>
      <c r="E2099" s="28" t="s">
        <v>21</v>
      </c>
      <c r="F2099" s="31">
        <v>10.465999999999999</v>
      </c>
      <c r="G2099" s="28" t="s">
        <v>41</v>
      </c>
      <c r="H2099" s="32">
        <v>25</v>
      </c>
      <c r="I2099" s="33">
        <v>261.64999999999998</v>
      </c>
      <c r="J2099" s="28" t="s">
        <v>23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39</v>
      </c>
      <c r="C2100" s="24">
        <v>44539.5966858838</v>
      </c>
      <c r="D2100" s="22" t="s">
        <v>10</v>
      </c>
      <c r="E2100" s="22" t="s">
        <v>21</v>
      </c>
      <c r="F2100" s="25">
        <v>10.465999999999999</v>
      </c>
      <c r="G2100" s="22" t="s">
        <v>41</v>
      </c>
      <c r="H2100" s="26">
        <v>833</v>
      </c>
      <c r="I2100" s="27">
        <v>8718.18</v>
      </c>
      <c r="J2100" s="22" t="s">
        <v>22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39</v>
      </c>
      <c r="C2101" s="30">
        <v>44539.5966858838</v>
      </c>
      <c r="D2101" s="28" t="s">
        <v>10</v>
      </c>
      <c r="E2101" s="28" t="s">
        <v>21</v>
      </c>
      <c r="F2101" s="31">
        <v>10.465999999999999</v>
      </c>
      <c r="G2101" s="28" t="s">
        <v>41</v>
      </c>
      <c r="H2101" s="32">
        <v>119</v>
      </c>
      <c r="I2101" s="33">
        <v>1245.45</v>
      </c>
      <c r="J2101" s="28" t="s">
        <v>22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39</v>
      </c>
      <c r="C2102" s="24">
        <v>44539.596685904202</v>
      </c>
      <c r="D2102" s="22" t="s">
        <v>10</v>
      </c>
      <c r="E2102" s="22" t="s">
        <v>21</v>
      </c>
      <c r="F2102" s="25">
        <v>10.465999999999999</v>
      </c>
      <c r="G2102" s="22" t="s">
        <v>41</v>
      </c>
      <c r="H2102" s="26">
        <v>473</v>
      </c>
      <c r="I2102" s="27">
        <v>4950.42</v>
      </c>
      <c r="J2102" s="22" t="s">
        <v>22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39</v>
      </c>
      <c r="C2103" s="30">
        <v>44539.596720013098</v>
      </c>
      <c r="D2103" s="28" t="s">
        <v>10</v>
      </c>
      <c r="E2103" s="28" t="s">
        <v>21</v>
      </c>
      <c r="F2103" s="31">
        <v>10.465999999999999</v>
      </c>
      <c r="G2103" s="28" t="s">
        <v>41</v>
      </c>
      <c r="H2103" s="32">
        <v>508</v>
      </c>
      <c r="I2103" s="33">
        <v>5316.73</v>
      </c>
      <c r="J2103" s="28" t="s">
        <v>23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39</v>
      </c>
      <c r="C2104" s="24">
        <v>44539.597757334799</v>
      </c>
      <c r="D2104" s="22" t="s">
        <v>10</v>
      </c>
      <c r="E2104" s="22" t="s">
        <v>21</v>
      </c>
      <c r="F2104" s="25">
        <v>10.464</v>
      </c>
      <c r="G2104" s="22" t="s">
        <v>41</v>
      </c>
      <c r="H2104" s="26">
        <v>240</v>
      </c>
      <c r="I2104" s="27">
        <v>2511.36</v>
      </c>
      <c r="J2104" s="22" t="s">
        <v>23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39</v>
      </c>
      <c r="C2105" s="30">
        <v>44539.597757336101</v>
      </c>
      <c r="D2105" s="28" t="s">
        <v>10</v>
      </c>
      <c r="E2105" s="28" t="s">
        <v>21</v>
      </c>
      <c r="F2105" s="31">
        <v>10.464</v>
      </c>
      <c r="G2105" s="28" t="s">
        <v>41</v>
      </c>
      <c r="H2105" s="32">
        <v>1677</v>
      </c>
      <c r="I2105" s="33">
        <v>17548.13</v>
      </c>
      <c r="J2105" s="28" t="s">
        <v>23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39</v>
      </c>
      <c r="C2106" s="24">
        <v>44539.597757431897</v>
      </c>
      <c r="D2106" s="22" t="s">
        <v>10</v>
      </c>
      <c r="E2106" s="22" t="s">
        <v>21</v>
      </c>
      <c r="F2106" s="25">
        <v>10.464</v>
      </c>
      <c r="G2106" s="22" t="s">
        <v>41</v>
      </c>
      <c r="H2106" s="26">
        <v>2851</v>
      </c>
      <c r="I2106" s="27">
        <v>29832.86</v>
      </c>
      <c r="J2106" s="22" t="s">
        <v>22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39</v>
      </c>
      <c r="C2107" s="30">
        <v>44539.597757953699</v>
      </c>
      <c r="D2107" s="28" t="s">
        <v>10</v>
      </c>
      <c r="E2107" s="28" t="s">
        <v>27</v>
      </c>
      <c r="F2107" s="31">
        <v>107.32</v>
      </c>
      <c r="G2107" s="28" t="s">
        <v>41</v>
      </c>
      <c r="H2107" s="32">
        <v>851</v>
      </c>
      <c r="I2107" s="33">
        <v>91329.32</v>
      </c>
      <c r="J2107" s="28" t="s">
        <v>24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39</v>
      </c>
      <c r="C2108" s="24">
        <v>44539.597758296797</v>
      </c>
      <c r="D2108" s="22" t="s">
        <v>10</v>
      </c>
      <c r="E2108" s="22" t="s">
        <v>27</v>
      </c>
      <c r="F2108" s="25">
        <v>107.32</v>
      </c>
      <c r="G2108" s="22" t="s">
        <v>41</v>
      </c>
      <c r="H2108" s="26">
        <v>750</v>
      </c>
      <c r="I2108" s="27">
        <v>80490</v>
      </c>
      <c r="J2108" s="22" t="s">
        <v>28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39</v>
      </c>
      <c r="C2109" s="30">
        <v>44539.597758296797</v>
      </c>
      <c r="D2109" s="28" t="s">
        <v>10</v>
      </c>
      <c r="E2109" s="28" t="s">
        <v>27</v>
      </c>
      <c r="F2109" s="31">
        <v>107.32</v>
      </c>
      <c r="G2109" s="28" t="s">
        <v>41</v>
      </c>
      <c r="H2109" s="32">
        <v>356</v>
      </c>
      <c r="I2109" s="33">
        <v>38205.919999999998</v>
      </c>
      <c r="J2109" s="28" t="s">
        <v>28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39</v>
      </c>
      <c r="C2110" s="24">
        <v>44539.597758415002</v>
      </c>
      <c r="D2110" s="22" t="s">
        <v>10</v>
      </c>
      <c r="E2110" s="22" t="s">
        <v>27</v>
      </c>
      <c r="F2110" s="25">
        <v>107.32</v>
      </c>
      <c r="G2110" s="22" t="s">
        <v>41</v>
      </c>
      <c r="H2110" s="26">
        <v>216</v>
      </c>
      <c r="I2110" s="27">
        <v>23181.119999999999</v>
      </c>
      <c r="J2110" s="22" t="s">
        <v>24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39</v>
      </c>
      <c r="C2111" s="30">
        <v>44539.597758415002</v>
      </c>
      <c r="D2111" s="28" t="s">
        <v>10</v>
      </c>
      <c r="E2111" s="28" t="s">
        <v>27</v>
      </c>
      <c r="F2111" s="31">
        <v>107.32</v>
      </c>
      <c r="G2111" s="28" t="s">
        <v>41</v>
      </c>
      <c r="H2111" s="32">
        <v>900</v>
      </c>
      <c r="I2111" s="33">
        <v>96588</v>
      </c>
      <c r="J2111" s="28" t="s">
        <v>24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39</v>
      </c>
      <c r="C2112" s="24">
        <v>44539.598029806199</v>
      </c>
      <c r="D2112" s="22" t="s">
        <v>10</v>
      </c>
      <c r="E2112" s="22" t="s">
        <v>27</v>
      </c>
      <c r="F2112" s="25">
        <v>107.32</v>
      </c>
      <c r="G2112" s="22" t="s">
        <v>41</v>
      </c>
      <c r="H2112" s="26">
        <v>700</v>
      </c>
      <c r="I2112" s="27">
        <v>75124</v>
      </c>
      <c r="J2112" s="22" t="s">
        <v>28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39</v>
      </c>
      <c r="C2113" s="30">
        <v>44539.598037731397</v>
      </c>
      <c r="D2113" s="28" t="s">
        <v>10</v>
      </c>
      <c r="E2113" s="28" t="s">
        <v>27</v>
      </c>
      <c r="F2113" s="31">
        <v>107.32</v>
      </c>
      <c r="G2113" s="28" t="s">
        <v>41</v>
      </c>
      <c r="H2113" s="32">
        <v>6</v>
      </c>
      <c r="I2113" s="33">
        <v>643.91999999999996</v>
      </c>
      <c r="J2113" s="28" t="s">
        <v>28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39</v>
      </c>
      <c r="C2114" s="24">
        <v>44539.598067439903</v>
      </c>
      <c r="D2114" s="22" t="s">
        <v>10</v>
      </c>
      <c r="E2114" s="22" t="s">
        <v>27</v>
      </c>
      <c r="F2114" s="25">
        <v>107.32</v>
      </c>
      <c r="G2114" s="22" t="s">
        <v>41</v>
      </c>
      <c r="H2114" s="26">
        <v>2</v>
      </c>
      <c r="I2114" s="27">
        <v>214.64</v>
      </c>
      <c r="J2114" s="22" t="s">
        <v>28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39</v>
      </c>
      <c r="C2115" s="30">
        <v>44539.598232711302</v>
      </c>
      <c r="D2115" s="28" t="s">
        <v>10</v>
      </c>
      <c r="E2115" s="28" t="s">
        <v>27</v>
      </c>
      <c r="F2115" s="31">
        <v>107.32</v>
      </c>
      <c r="G2115" s="28" t="s">
        <v>41</v>
      </c>
      <c r="H2115" s="32">
        <v>32</v>
      </c>
      <c r="I2115" s="33">
        <v>3434.24</v>
      </c>
      <c r="J2115" s="28" t="s">
        <v>28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39</v>
      </c>
      <c r="C2116" s="24">
        <v>44539.598232711302</v>
      </c>
      <c r="D2116" s="22" t="s">
        <v>10</v>
      </c>
      <c r="E2116" s="22" t="s">
        <v>27</v>
      </c>
      <c r="F2116" s="25">
        <v>107.32</v>
      </c>
      <c r="G2116" s="22" t="s">
        <v>41</v>
      </c>
      <c r="H2116" s="26">
        <v>1837</v>
      </c>
      <c r="I2116" s="27">
        <v>197146.84</v>
      </c>
      <c r="J2116" s="22" t="s">
        <v>28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39</v>
      </c>
      <c r="C2117" s="30">
        <v>44539.598232808101</v>
      </c>
      <c r="D2117" s="28" t="s">
        <v>10</v>
      </c>
      <c r="E2117" s="28" t="s">
        <v>27</v>
      </c>
      <c r="F2117" s="31">
        <v>107.32</v>
      </c>
      <c r="G2117" s="28" t="s">
        <v>41</v>
      </c>
      <c r="H2117" s="32">
        <v>877</v>
      </c>
      <c r="I2117" s="33">
        <v>94119.64</v>
      </c>
      <c r="J2117" s="28" t="s">
        <v>23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39</v>
      </c>
      <c r="C2118" s="24">
        <v>44539.598232819801</v>
      </c>
      <c r="D2118" s="22" t="s">
        <v>10</v>
      </c>
      <c r="E2118" s="22" t="s">
        <v>27</v>
      </c>
      <c r="F2118" s="25">
        <v>107.32</v>
      </c>
      <c r="G2118" s="22" t="s">
        <v>41</v>
      </c>
      <c r="H2118" s="26">
        <v>200</v>
      </c>
      <c r="I2118" s="27">
        <v>21464</v>
      </c>
      <c r="J2118" s="22" t="s">
        <v>25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39</v>
      </c>
      <c r="C2119" s="30">
        <v>44539.598232828903</v>
      </c>
      <c r="D2119" s="28" t="s">
        <v>10</v>
      </c>
      <c r="E2119" s="28" t="s">
        <v>27</v>
      </c>
      <c r="F2119" s="31">
        <v>107.32</v>
      </c>
      <c r="G2119" s="28" t="s">
        <v>41</v>
      </c>
      <c r="H2119" s="32">
        <v>49</v>
      </c>
      <c r="I2119" s="33">
        <v>5258.68</v>
      </c>
      <c r="J2119" s="28" t="s">
        <v>24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39</v>
      </c>
      <c r="C2120" s="24">
        <v>44539.598657559603</v>
      </c>
      <c r="D2120" s="22" t="s">
        <v>10</v>
      </c>
      <c r="E2120" s="22" t="s">
        <v>21</v>
      </c>
      <c r="F2120" s="25">
        <v>10.462</v>
      </c>
      <c r="G2120" s="22" t="s">
        <v>41</v>
      </c>
      <c r="H2120" s="26">
        <v>700</v>
      </c>
      <c r="I2120" s="27">
        <v>7323.4</v>
      </c>
      <c r="J2120" s="22" t="s">
        <v>22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39</v>
      </c>
      <c r="C2121" s="30">
        <v>44539.598657560004</v>
      </c>
      <c r="D2121" s="28" t="s">
        <v>10</v>
      </c>
      <c r="E2121" s="28" t="s">
        <v>21</v>
      </c>
      <c r="F2121" s="31">
        <v>10.462</v>
      </c>
      <c r="G2121" s="28" t="s">
        <v>41</v>
      </c>
      <c r="H2121" s="32">
        <v>2391</v>
      </c>
      <c r="I2121" s="33">
        <v>25014.639999999999</v>
      </c>
      <c r="J2121" s="28" t="s">
        <v>22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39</v>
      </c>
      <c r="C2122" s="24">
        <v>44539.598657656898</v>
      </c>
      <c r="D2122" s="22" t="s">
        <v>10</v>
      </c>
      <c r="E2122" s="22" t="s">
        <v>21</v>
      </c>
      <c r="F2122" s="25">
        <v>10.462</v>
      </c>
      <c r="G2122" s="22" t="s">
        <v>41</v>
      </c>
      <c r="H2122" s="26">
        <v>2078</v>
      </c>
      <c r="I2122" s="27">
        <v>21740.04</v>
      </c>
      <c r="J2122" s="22" t="s">
        <v>23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39</v>
      </c>
      <c r="C2123" s="30">
        <v>44539.5986577929</v>
      </c>
      <c r="D2123" s="28" t="s">
        <v>10</v>
      </c>
      <c r="E2123" s="28" t="s">
        <v>21</v>
      </c>
      <c r="F2123" s="31">
        <v>10.462</v>
      </c>
      <c r="G2123" s="28" t="s">
        <v>41</v>
      </c>
      <c r="H2123" s="32">
        <v>374</v>
      </c>
      <c r="I2123" s="33">
        <v>3912.79</v>
      </c>
      <c r="J2123" s="28" t="s">
        <v>22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39</v>
      </c>
      <c r="C2124" s="24">
        <v>44539.599057548199</v>
      </c>
      <c r="D2124" s="22" t="s">
        <v>10</v>
      </c>
      <c r="E2124" s="22" t="s">
        <v>27</v>
      </c>
      <c r="F2124" s="25">
        <v>107.24</v>
      </c>
      <c r="G2124" s="22" t="s">
        <v>41</v>
      </c>
      <c r="H2124" s="26">
        <v>647</v>
      </c>
      <c r="I2124" s="27">
        <v>69384.28</v>
      </c>
      <c r="J2124" s="22" t="s">
        <v>28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39</v>
      </c>
      <c r="C2125" s="30">
        <v>44539.599057548599</v>
      </c>
      <c r="D2125" s="28" t="s">
        <v>10</v>
      </c>
      <c r="E2125" s="28" t="s">
        <v>27</v>
      </c>
      <c r="F2125" s="31">
        <v>107.24</v>
      </c>
      <c r="G2125" s="28" t="s">
        <v>41</v>
      </c>
      <c r="H2125" s="32">
        <v>525</v>
      </c>
      <c r="I2125" s="33">
        <v>56301</v>
      </c>
      <c r="J2125" s="28" t="s">
        <v>28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39</v>
      </c>
      <c r="C2126" s="24">
        <v>44539.599057548599</v>
      </c>
      <c r="D2126" s="22" t="s">
        <v>10</v>
      </c>
      <c r="E2126" s="22" t="s">
        <v>27</v>
      </c>
      <c r="F2126" s="25">
        <v>107.24</v>
      </c>
      <c r="G2126" s="22" t="s">
        <v>41</v>
      </c>
      <c r="H2126" s="26">
        <v>500</v>
      </c>
      <c r="I2126" s="27">
        <v>53620</v>
      </c>
      <c r="J2126" s="22" t="s">
        <v>28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39</v>
      </c>
      <c r="C2127" s="30">
        <v>44539.599057549298</v>
      </c>
      <c r="D2127" s="28" t="s">
        <v>10</v>
      </c>
      <c r="E2127" s="28" t="s">
        <v>27</v>
      </c>
      <c r="F2127" s="31">
        <v>107.24</v>
      </c>
      <c r="G2127" s="28" t="s">
        <v>41</v>
      </c>
      <c r="H2127" s="32">
        <v>60</v>
      </c>
      <c r="I2127" s="33">
        <v>6434.4</v>
      </c>
      <c r="J2127" s="28" t="s">
        <v>28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39</v>
      </c>
      <c r="C2128" s="24">
        <v>44539.599057642801</v>
      </c>
      <c r="D2128" s="22" t="s">
        <v>10</v>
      </c>
      <c r="E2128" s="22" t="s">
        <v>27</v>
      </c>
      <c r="F2128" s="25">
        <v>107.24</v>
      </c>
      <c r="G2128" s="22" t="s">
        <v>41</v>
      </c>
      <c r="H2128" s="26">
        <v>309</v>
      </c>
      <c r="I2128" s="27">
        <v>33137.160000000003</v>
      </c>
      <c r="J2128" s="22" t="s">
        <v>23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39</v>
      </c>
      <c r="C2129" s="30">
        <v>44539.5990576439</v>
      </c>
      <c r="D2129" s="28" t="s">
        <v>10</v>
      </c>
      <c r="E2129" s="28" t="s">
        <v>27</v>
      </c>
      <c r="F2129" s="31">
        <v>107.24</v>
      </c>
      <c r="G2129" s="28" t="s">
        <v>41</v>
      </c>
      <c r="H2129" s="32">
        <v>163</v>
      </c>
      <c r="I2129" s="33">
        <v>17480.12</v>
      </c>
      <c r="J2129" s="28" t="s">
        <v>23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39</v>
      </c>
      <c r="C2130" s="24">
        <v>44539.599057644802</v>
      </c>
      <c r="D2130" s="22" t="s">
        <v>10</v>
      </c>
      <c r="E2130" s="22" t="s">
        <v>27</v>
      </c>
      <c r="F2130" s="25">
        <v>107.24</v>
      </c>
      <c r="G2130" s="22" t="s">
        <v>41</v>
      </c>
      <c r="H2130" s="26">
        <v>27</v>
      </c>
      <c r="I2130" s="27">
        <v>2895.48</v>
      </c>
      <c r="J2130" s="22" t="s">
        <v>23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39</v>
      </c>
      <c r="C2131" s="30">
        <v>44539.599057657797</v>
      </c>
      <c r="D2131" s="28" t="s">
        <v>10</v>
      </c>
      <c r="E2131" s="28" t="s">
        <v>27</v>
      </c>
      <c r="F2131" s="31">
        <v>107.24</v>
      </c>
      <c r="G2131" s="28" t="s">
        <v>41</v>
      </c>
      <c r="H2131" s="32">
        <v>119</v>
      </c>
      <c r="I2131" s="33">
        <v>12761.56</v>
      </c>
      <c r="J2131" s="28" t="s">
        <v>23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39</v>
      </c>
      <c r="C2132" s="24">
        <v>44539.599057657797</v>
      </c>
      <c r="D2132" s="22" t="s">
        <v>10</v>
      </c>
      <c r="E2132" s="22" t="s">
        <v>27</v>
      </c>
      <c r="F2132" s="25">
        <v>107.24</v>
      </c>
      <c r="G2132" s="22" t="s">
        <v>41</v>
      </c>
      <c r="H2132" s="26">
        <v>190</v>
      </c>
      <c r="I2132" s="27">
        <v>20375.599999999999</v>
      </c>
      <c r="J2132" s="22" t="s">
        <v>23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39</v>
      </c>
      <c r="C2133" s="30">
        <v>44539.599057659303</v>
      </c>
      <c r="D2133" s="28" t="s">
        <v>10</v>
      </c>
      <c r="E2133" s="28" t="s">
        <v>27</v>
      </c>
      <c r="F2133" s="31">
        <v>107.24</v>
      </c>
      <c r="G2133" s="28" t="s">
        <v>41</v>
      </c>
      <c r="H2133" s="32">
        <v>197</v>
      </c>
      <c r="I2133" s="33">
        <v>21126.28</v>
      </c>
      <c r="J2133" s="28" t="s">
        <v>23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39</v>
      </c>
      <c r="C2134" s="24">
        <v>44539.5990576677</v>
      </c>
      <c r="D2134" s="22" t="s">
        <v>10</v>
      </c>
      <c r="E2134" s="22" t="s">
        <v>27</v>
      </c>
      <c r="F2134" s="25">
        <v>107.24</v>
      </c>
      <c r="G2134" s="22" t="s">
        <v>41</v>
      </c>
      <c r="H2134" s="26">
        <v>88</v>
      </c>
      <c r="I2134" s="27">
        <v>9437.1200000000008</v>
      </c>
      <c r="J2134" s="22" t="s">
        <v>24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39</v>
      </c>
      <c r="C2135" s="30">
        <v>44539.5999261498</v>
      </c>
      <c r="D2135" s="28" t="s">
        <v>10</v>
      </c>
      <c r="E2135" s="28" t="s">
        <v>21</v>
      </c>
      <c r="F2135" s="31">
        <v>10.456</v>
      </c>
      <c r="G2135" s="28" t="s">
        <v>41</v>
      </c>
      <c r="H2135" s="32">
        <v>592</v>
      </c>
      <c r="I2135" s="33">
        <v>6189.95</v>
      </c>
      <c r="J2135" s="28" t="s">
        <v>22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39</v>
      </c>
      <c r="C2136" s="24">
        <v>44539.599926150397</v>
      </c>
      <c r="D2136" s="22" t="s">
        <v>10</v>
      </c>
      <c r="E2136" s="22" t="s">
        <v>21</v>
      </c>
      <c r="F2136" s="25">
        <v>10.456</v>
      </c>
      <c r="G2136" s="22" t="s">
        <v>41</v>
      </c>
      <c r="H2136" s="26">
        <v>711</v>
      </c>
      <c r="I2136" s="27">
        <v>7434.22</v>
      </c>
      <c r="J2136" s="22" t="s">
        <v>22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39</v>
      </c>
      <c r="C2137" s="30">
        <v>44539.599926246898</v>
      </c>
      <c r="D2137" s="28" t="s">
        <v>10</v>
      </c>
      <c r="E2137" s="28" t="s">
        <v>21</v>
      </c>
      <c r="F2137" s="31">
        <v>10.456</v>
      </c>
      <c r="G2137" s="28" t="s">
        <v>41</v>
      </c>
      <c r="H2137" s="32">
        <v>398</v>
      </c>
      <c r="I2137" s="33">
        <v>4161.49</v>
      </c>
      <c r="J2137" s="28" t="s">
        <v>23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39</v>
      </c>
      <c r="C2138" s="24">
        <v>44539.599926246898</v>
      </c>
      <c r="D2138" s="22" t="s">
        <v>10</v>
      </c>
      <c r="E2138" s="22" t="s">
        <v>21</v>
      </c>
      <c r="F2138" s="25">
        <v>10.456</v>
      </c>
      <c r="G2138" s="22" t="s">
        <v>41</v>
      </c>
      <c r="H2138" s="26">
        <v>398</v>
      </c>
      <c r="I2138" s="27">
        <v>4161.49</v>
      </c>
      <c r="J2138" s="22" t="s">
        <v>23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39</v>
      </c>
      <c r="C2139" s="30">
        <v>44539.599926246898</v>
      </c>
      <c r="D2139" s="28" t="s">
        <v>10</v>
      </c>
      <c r="E2139" s="28" t="s">
        <v>21</v>
      </c>
      <c r="F2139" s="31">
        <v>10.456</v>
      </c>
      <c r="G2139" s="28" t="s">
        <v>41</v>
      </c>
      <c r="H2139" s="32">
        <v>6</v>
      </c>
      <c r="I2139" s="33">
        <v>62.74</v>
      </c>
      <c r="J2139" s="28" t="s">
        <v>23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39</v>
      </c>
      <c r="C2140" s="24">
        <v>44539.599926247298</v>
      </c>
      <c r="D2140" s="22" t="s">
        <v>10</v>
      </c>
      <c r="E2140" s="22" t="s">
        <v>21</v>
      </c>
      <c r="F2140" s="25">
        <v>10.456</v>
      </c>
      <c r="G2140" s="22" t="s">
        <v>41</v>
      </c>
      <c r="H2140" s="26">
        <v>398</v>
      </c>
      <c r="I2140" s="27">
        <v>4161.49</v>
      </c>
      <c r="J2140" s="22" t="s">
        <v>23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39</v>
      </c>
      <c r="C2141" s="30">
        <v>44539.599926247298</v>
      </c>
      <c r="D2141" s="28" t="s">
        <v>10</v>
      </c>
      <c r="E2141" s="28" t="s">
        <v>21</v>
      </c>
      <c r="F2141" s="31">
        <v>10.456</v>
      </c>
      <c r="G2141" s="28" t="s">
        <v>41</v>
      </c>
      <c r="H2141" s="32">
        <v>75</v>
      </c>
      <c r="I2141" s="33">
        <v>784.2</v>
      </c>
      <c r="J2141" s="28" t="s">
        <v>23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39</v>
      </c>
      <c r="C2142" s="24">
        <v>44539.599926380302</v>
      </c>
      <c r="D2142" s="22" t="s">
        <v>10</v>
      </c>
      <c r="E2142" s="22" t="s">
        <v>21</v>
      </c>
      <c r="F2142" s="25">
        <v>10.456</v>
      </c>
      <c r="G2142" s="22" t="s">
        <v>41</v>
      </c>
      <c r="H2142" s="26">
        <v>592</v>
      </c>
      <c r="I2142" s="27">
        <v>6189.95</v>
      </c>
      <c r="J2142" s="22" t="s">
        <v>22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39</v>
      </c>
      <c r="C2143" s="30">
        <v>44539.599926380899</v>
      </c>
      <c r="D2143" s="28" t="s">
        <v>10</v>
      </c>
      <c r="E2143" s="28" t="s">
        <v>21</v>
      </c>
      <c r="F2143" s="31">
        <v>10.456</v>
      </c>
      <c r="G2143" s="28" t="s">
        <v>41</v>
      </c>
      <c r="H2143" s="32">
        <v>470</v>
      </c>
      <c r="I2143" s="33">
        <v>4914.32</v>
      </c>
      <c r="J2143" s="28" t="s">
        <v>22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39</v>
      </c>
      <c r="C2144" s="24">
        <v>44539.599926390598</v>
      </c>
      <c r="D2144" s="22" t="s">
        <v>10</v>
      </c>
      <c r="E2144" s="22" t="s">
        <v>21</v>
      </c>
      <c r="F2144" s="25">
        <v>10.456</v>
      </c>
      <c r="G2144" s="22" t="s">
        <v>41</v>
      </c>
      <c r="H2144" s="26">
        <v>535</v>
      </c>
      <c r="I2144" s="27">
        <v>5593.96</v>
      </c>
      <c r="J2144" s="22" t="s">
        <v>22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39</v>
      </c>
      <c r="C2145" s="30">
        <v>44539.599926495997</v>
      </c>
      <c r="D2145" s="28" t="s">
        <v>10</v>
      </c>
      <c r="E2145" s="28" t="s">
        <v>27</v>
      </c>
      <c r="F2145" s="31">
        <v>107.24</v>
      </c>
      <c r="G2145" s="28" t="s">
        <v>41</v>
      </c>
      <c r="H2145" s="32">
        <v>69</v>
      </c>
      <c r="I2145" s="33">
        <v>7399.56</v>
      </c>
      <c r="J2145" s="28" t="s">
        <v>23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39</v>
      </c>
      <c r="C2146" s="24">
        <v>44539.599926496601</v>
      </c>
      <c r="D2146" s="22" t="s">
        <v>10</v>
      </c>
      <c r="E2146" s="22" t="s">
        <v>27</v>
      </c>
      <c r="F2146" s="25">
        <v>107.24</v>
      </c>
      <c r="G2146" s="22" t="s">
        <v>41</v>
      </c>
      <c r="H2146" s="26">
        <v>177</v>
      </c>
      <c r="I2146" s="27">
        <v>18981.48</v>
      </c>
      <c r="J2146" s="22" t="s">
        <v>23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39</v>
      </c>
      <c r="C2147" s="30">
        <v>44539.599926616</v>
      </c>
      <c r="D2147" s="28" t="s">
        <v>10</v>
      </c>
      <c r="E2147" s="28" t="s">
        <v>27</v>
      </c>
      <c r="F2147" s="31">
        <v>107.24</v>
      </c>
      <c r="G2147" s="28" t="s">
        <v>41</v>
      </c>
      <c r="H2147" s="32">
        <v>590</v>
      </c>
      <c r="I2147" s="33">
        <v>63271.6</v>
      </c>
      <c r="J2147" s="28" t="s">
        <v>28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39</v>
      </c>
      <c r="C2148" s="24">
        <v>44539.599926616502</v>
      </c>
      <c r="D2148" s="22" t="s">
        <v>10</v>
      </c>
      <c r="E2148" s="22" t="s">
        <v>27</v>
      </c>
      <c r="F2148" s="25">
        <v>107.24</v>
      </c>
      <c r="G2148" s="22" t="s">
        <v>41</v>
      </c>
      <c r="H2148" s="26">
        <v>584</v>
      </c>
      <c r="I2148" s="27">
        <v>62628.160000000003</v>
      </c>
      <c r="J2148" s="22" t="s">
        <v>28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39</v>
      </c>
      <c r="C2149" s="30">
        <v>44539.5999266168</v>
      </c>
      <c r="D2149" s="28" t="s">
        <v>10</v>
      </c>
      <c r="E2149" s="28" t="s">
        <v>27</v>
      </c>
      <c r="F2149" s="31">
        <v>107.24</v>
      </c>
      <c r="G2149" s="28" t="s">
        <v>41</v>
      </c>
      <c r="H2149" s="32">
        <v>166</v>
      </c>
      <c r="I2149" s="33">
        <v>17801.84</v>
      </c>
      <c r="J2149" s="28" t="s">
        <v>28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39</v>
      </c>
      <c r="C2150" s="24">
        <v>44539.599926618197</v>
      </c>
      <c r="D2150" s="22" t="s">
        <v>10</v>
      </c>
      <c r="E2150" s="22" t="s">
        <v>27</v>
      </c>
      <c r="F2150" s="25">
        <v>107.24</v>
      </c>
      <c r="G2150" s="22" t="s">
        <v>41</v>
      </c>
      <c r="H2150" s="26">
        <v>424</v>
      </c>
      <c r="I2150" s="27">
        <v>45469.760000000002</v>
      </c>
      <c r="J2150" s="22" t="s">
        <v>28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39</v>
      </c>
      <c r="C2151" s="30">
        <v>44539.5999329162</v>
      </c>
      <c r="D2151" s="28" t="s">
        <v>10</v>
      </c>
      <c r="E2151" s="28" t="s">
        <v>27</v>
      </c>
      <c r="F2151" s="31">
        <v>107.24</v>
      </c>
      <c r="G2151" s="28" t="s">
        <v>41</v>
      </c>
      <c r="H2151" s="32">
        <v>839</v>
      </c>
      <c r="I2151" s="33">
        <v>89974.36</v>
      </c>
      <c r="J2151" s="28" t="s">
        <v>28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39</v>
      </c>
      <c r="C2152" s="24">
        <v>44539.601000871196</v>
      </c>
      <c r="D2152" s="22" t="s">
        <v>10</v>
      </c>
      <c r="E2152" s="22" t="s">
        <v>29</v>
      </c>
      <c r="F2152" s="25">
        <v>77.75</v>
      </c>
      <c r="G2152" s="22" t="s">
        <v>41</v>
      </c>
      <c r="H2152" s="26">
        <v>849</v>
      </c>
      <c r="I2152" s="27">
        <v>66009.75</v>
      </c>
      <c r="J2152" s="22" t="s">
        <v>30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39</v>
      </c>
      <c r="C2153" s="30">
        <v>44539.601000874303</v>
      </c>
      <c r="D2153" s="28" t="s">
        <v>10</v>
      </c>
      <c r="E2153" s="28" t="s">
        <v>29</v>
      </c>
      <c r="F2153" s="31">
        <v>77.739999999999995</v>
      </c>
      <c r="G2153" s="28" t="s">
        <v>41</v>
      </c>
      <c r="H2153" s="32">
        <v>381</v>
      </c>
      <c r="I2153" s="33">
        <v>29618.94</v>
      </c>
      <c r="J2153" s="28" t="s">
        <v>30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39</v>
      </c>
      <c r="C2154" s="24">
        <v>44539.6010008745</v>
      </c>
      <c r="D2154" s="22" t="s">
        <v>10</v>
      </c>
      <c r="E2154" s="22" t="s">
        <v>29</v>
      </c>
      <c r="F2154" s="25">
        <v>77.739999999999995</v>
      </c>
      <c r="G2154" s="22" t="s">
        <v>41</v>
      </c>
      <c r="H2154" s="26">
        <v>450</v>
      </c>
      <c r="I2154" s="27">
        <v>34983</v>
      </c>
      <c r="J2154" s="22" t="s">
        <v>30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39</v>
      </c>
      <c r="C2155" s="30">
        <v>44539.601000875002</v>
      </c>
      <c r="D2155" s="28" t="s">
        <v>10</v>
      </c>
      <c r="E2155" s="28" t="s">
        <v>21</v>
      </c>
      <c r="F2155" s="31">
        <v>10.452</v>
      </c>
      <c r="G2155" s="28" t="s">
        <v>41</v>
      </c>
      <c r="H2155" s="32">
        <v>597</v>
      </c>
      <c r="I2155" s="33">
        <v>6239.84</v>
      </c>
      <c r="J2155" s="28" t="s">
        <v>22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39</v>
      </c>
      <c r="C2156" s="24">
        <v>44539.601000973998</v>
      </c>
      <c r="D2156" s="22" t="s">
        <v>10</v>
      </c>
      <c r="E2156" s="22" t="s">
        <v>21</v>
      </c>
      <c r="F2156" s="25">
        <v>10.452</v>
      </c>
      <c r="G2156" s="22" t="s">
        <v>41</v>
      </c>
      <c r="H2156" s="26">
        <v>402</v>
      </c>
      <c r="I2156" s="27">
        <v>4201.7</v>
      </c>
      <c r="J2156" s="22" t="s">
        <v>23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39</v>
      </c>
      <c r="C2157" s="30">
        <v>44539.601000973998</v>
      </c>
      <c r="D2157" s="28" t="s">
        <v>10</v>
      </c>
      <c r="E2157" s="28" t="s">
        <v>21</v>
      </c>
      <c r="F2157" s="31">
        <v>10.452</v>
      </c>
      <c r="G2157" s="28" t="s">
        <v>41</v>
      </c>
      <c r="H2157" s="32">
        <v>402</v>
      </c>
      <c r="I2157" s="33">
        <v>4201.7</v>
      </c>
      <c r="J2157" s="28" t="s">
        <v>23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39</v>
      </c>
      <c r="C2158" s="24">
        <v>44539.601000973998</v>
      </c>
      <c r="D2158" s="22" t="s">
        <v>10</v>
      </c>
      <c r="E2158" s="22" t="s">
        <v>21</v>
      </c>
      <c r="F2158" s="25">
        <v>10.452</v>
      </c>
      <c r="G2158" s="22" t="s">
        <v>41</v>
      </c>
      <c r="H2158" s="26">
        <v>73</v>
      </c>
      <c r="I2158" s="27">
        <v>763</v>
      </c>
      <c r="J2158" s="22" t="s">
        <v>23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39</v>
      </c>
      <c r="C2159" s="30">
        <v>44539.601001000097</v>
      </c>
      <c r="D2159" s="28" t="s">
        <v>10</v>
      </c>
      <c r="E2159" s="28" t="s">
        <v>21</v>
      </c>
      <c r="F2159" s="31">
        <v>10.452</v>
      </c>
      <c r="G2159" s="28" t="s">
        <v>41</v>
      </c>
      <c r="H2159" s="32">
        <v>402</v>
      </c>
      <c r="I2159" s="33">
        <v>4201.7</v>
      </c>
      <c r="J2159" s="28" t="s">
        <v>23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39</v>
      </c>
      <c r="C2160" s="24">
        <v>44539.601001000097</v>
      </c>
      <c r="D2160" s="22" t="s">
        <v>10</v>
      </c>
      <c r="E2160" s="22" t="s">
        <v>21</v>
      </c>
      <c r="F2160" s="25">
        <v>10.452</v>
      </c>
      <c r="G2160" s="22" t="s">
        <v>41</v>
      </c>
      <c r="H2160" s="26">
        <v>258</v>
      </c>
      <c r="I2160" s="27">
        <v>2696.62</v>
      </c>
      <c r="J2160" s="22" t="s">
        <v>23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39</v>
      </c>
      <c r="C2161" s="30">
        <v>44539.601001115101</v>
      </c>
      <c r="D2161" s="28" t="s">
        <v>10</v>
      </c>
      <c r="E2161" s="28" t="s">
        <v>21</v>
      </c>
      <c r="F2161" s="31">
        <v>10.452</v>
      </c>
      <c r="G2161" s="28" t="s">
        <v>41</v>
      </c>
      <c r="H2161" s="32">
        <v>597</v>
      </c>
      <c r="I2161" s="33">
        <v>6239.84</v>
      </c>
      <c r="J2161" s="28" t="s">
        <v>22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39</v>
      </c>
      <c r="C2162" s="24">
        <v>44539.601001118601</v>
      </c>
      <c r="D2162" s="22" t="s">
        <v>10</v>
      </c>
      <c r="E2162" s="22" t="s">
        <v>21</v>
      </c>
      <c r="F2162" s="25">
        <v>10.452</v>
      </c>
      <c r="G2162" s="22" t="s">
        <v>41</v>
      </c>
      <c r="H2162" s="26">
        <v>597</v>
      </c>
      <c r="I2162" s="27">
        <v>6239.84</v>
      </c>
      <c r="J2162" s="22" t="s">
        <v>22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39</v>
      </c>
      <c r="C2163" s="30">
        <v>44539.601001304902</v>
      </c>
      <c r="D2163" s="28" t="s">
        <v>10</v>
      </c>
      <c r="E2163" s="28" t="s">
        <v>21</v>
      </c>
      <c r="F2163" s="31">
        <v>10.452</v>
      </c>
      <c r="G2163" s="28" t="s">
        <v>41</v>
      </c>
      <c r="H2163" s="32">
        <v>597</v>
      </c>
      <c r="I2163" s="33">
        <v>6239.84</v>
      </c>
      <c r="J2163" s="28" t="s">
        <v>22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39</v>
      </c>
      <c r="C2164" s="24">
        <v>44539.601001703901</v>
      </c>
      <c r="D2164" s="22" t="s">
        <v>10</v>
      </c>
      <c r="E2164" s="22" t="s">
        <v>21</v>
      </c>
      <c r="F2164" s="25">
        <v>10.452</v>
      </c>
      <c r="G2164" s="22" t="s">
        <v>41</v>
      </c>
      <c r="H2164" s="26">
        <v>475</v>
      </c>
      <c r="I2164" s="27">
        <v>4964.7</v>
      </c>
      <c r="J2164" s="22" t="s">
        <v>22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39</v>
      </c>
      <c r="C2165" s="30">
        <v>44539.601001768599</v>
      </c>
      <c r="D2165" s="28" t="s">
        <v>10</v>
      </c>
      <c r="E2165" s="28" t="s">
        <v>21</v>
      </c>
      <c r="F2165" s="31">
        <v>10.452</v>
      </c>
      <c r="G2165" s="28" t="s">
        <v>41</v>
      </c>
      <c r="H2165" s="32">
        <v>426</v>
      </c>
      <c r="I2165" s="33">
        <v>4452.55</v>
      </c>
      <c r="J2165" s="28" t="s">
        <v>22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39</v>
      </c>
      <c r="C2166" s="24">
        <v>44539.602629610701</v>
      </c>
      <c r="D2166" s="22" t="s">
        <v>10</v>
      </c>
      <c r="E2166" s="22" t="s">
        <v>21</v>
      </c>
      <c r="F2166" s="25">
        <v>10.46</v>
      </c>
      <c r="G2166" s="22" t="s">
        <v>41</v>
      </c>
      <c r="H2166" s="26">
        <v>89</v>
      </c>
      <c r="I2166" s="27">
        <v>930.94</v>
      </c>
      <c r="J2166" s="22" t="s">
        <v>24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39</v>
      </c>
      <c r="C2167" s="30">
        <v>44539.602629610701</v>
      </c>
      <c r="D2167" s="28" t="s">
        <v>10</v>
      </c>
      <c r="E2167" s="28" t="s">
        <v>21</v>
      </c>
      <c r="F2167" s="31">
        <v>10.46</v>
      </c>
      <c r="G2167" s="28" t="s">
        <v>41</v>
      </c>
      <c r="H2167" s="32">
        <v>915</v>
      </c>
      <c r="I2167" s="33">
        <v>9570.9</v>
      </c>
      <c r="J2167" s="28" t="s">
        <v>24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39</v>
      </c>
      <c r="C2168" s="24">
        <v>44539.602629611101</v>
      </c>
      <c r="D2168" s="22" t="s">
        <v>10</v>
      </c>
      <c r="E2168" s="22" t="s">
        <v>21</v>
      </c>
      <c r="F2168" s="25">
        <v>10.46</v>
      </c>
      <c r="G2168" s="22" t="s">
        <v>41</v>
      </c>
      <c r="H2168" s="26">
        <v>490</v>
      </c>
      <c r="I2168" s="27">
        <v>5125.3999999999996</v>
      </c>
      <c r="J2168" s="22" t="s">
        <v>23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39</v>
      </c>
      <c r="C2169" s="30">
        <v>44539.602629611101</v>
      </c>
      <c r="D2169" s="28" t="s">
        <v>10</v>
      </c>
      <c r="E2169" s="28" t="s">
        <v>21</v>
      </c>
      <c r="F2169" s="31">
        <v>10.46</v>
      </c>
      <c r="G2169" s="28" t="s">
        <v>41</v>
      </c>
      <c r="H2169" s="32">
        <v>490</v>
      </c>
      <c r="I2169" s="33">
        <v>5125.3999999999996</v>
      </c>
      <c r="J2169" s="28" t="s">
        <v>23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39</v>
      </c>
      <c r="C2170" s="24">
        <v>44539.602629611101</v>
      </c>
      <c r="D2170" s="22" t="s">
        <v>10</v>
      </c>
      <c r="E2170" s="22" t="s">
        <v>21</v>
      </c>
      <c r="F2170" s="25">
        <v>10.46</v>
      </c>
      <c r="G2170" s="22" t="s">
        <v>41</v>
      </c>
      <c r="H2170" s="26">
        <v>490</v>
      </c>
      <c r="I2170" s="27">
        <v>5125.3999999999996</v>
      </c>
      <c r="J2170" s="22" t="s">
        <v>23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39</v>
      </c>
      <c r="C2171" s="30">
        <v>44539.602629611101</v>
      </c>
      <c r="D2171" s="28" t="s">
        <v>10</v>
      </c>
      <c r="E2171" s="28" t="s">
        <v>21</v>
      </c>
      <c r="F2171" s="31">
        <v>10.46</v>
      </c>
      <c r="G2171" s="28" t="s">
        <v>41</v>
      </c>
      <c r="H2171" s="32">
        <v>90</v>
      </c>
      <c r="I2171" s="33">
        <v>941.4</v>
      </c>
      <c r="J2171" s="28" t="s">
        <v>23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39</v>
      </c>
      <c r="C2172" s="24">
        <v>44539.602629612702</v>
      </c>
      <c r="D2172" s="22" t="s">
        <v>10</v>
      </c>
      <c r="E2172" s="22" t="s">
        <v>27</v>
      </c>
      <c r="F2172" s="25">
        <v>107.22</v>
      </c>
      <c r="G2172" s="22" t="s">
        <v>41</v>
      </c>
      <c r="H2172" s="26">
        <v>220</v>
      </c>
      <c r="I2172" s="27">
        <v>23588.400000000001</v>
      </c>
      <c r="J2172" s="22" t="s">
        <v>23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39</v>
      </c>
      <c r="C2173" s="30">
        <v>44539.602629614201</v>
      </c>
      <c r="D2173" s="28" t="s">
        <v>10</v>
      </c>
      <c r="E2173" s="28" t="s">
        <v>21</v>
      </c>
      <c r="F2173" s="31">
        <v>10.46</v>
      </c>
      <c r="G2173" s="28" t="s">
        <v>41</v>
      </c>
      <c r="H2173" s="32">
        <v>728</v>
      </c>
      <c r="I2173" s="33">
        <v>7614.88</v>
      </c>
      <c r="J2173" s="28" t="s">
        <v>22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39</v>
      </c>
      <c r="C2174" s="24">
        <v>44539.602629614201</v>
      </c>
      <c r="D2174" s="22" t="s">
        <v>10</v>
      </c>
      <c r="E2174" s="22" t="s">
        <v>21</v>
      </c>
      <c r="F2174" s="25">
        <v>10.46</v>
      </c>
      <c r="G2174" s="22" t="s">
        <v>41</v>
      </c>
      <c r="H2174" s="26">
        <v>1590</v>
      </c>
      <c r="I2174" s="27">
        <v>16631.400000000001</v>
      </c>
      <c r="J2174" s="22" t="s">
        <v>22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39</v>
      </c>
      <c r="C2175" s="30">
        <v>44539.602629738903</v>
      </c>
      <c r="D2175" s="28" t="s">
        <v>10</v>
      </c>
      <c r="E2175" s="28" t="s">
        <v>27</v>
      </c>
      <c r="F2175" s="31">
        <v>107.22</v>
      </c>
      <c r="G2175" s="28" t="s">
        <v>41</v>
      </c>
      <c r="H2175" s="32">
        <v>81</v>
      </c>
      <c r="I2175" s="33">
        <v>8684.82</v>
      </c>
      <c r="J2175" s="28" t="s">
        <v>23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39</v>
      </c>
      <c r="C2176" s="24">
        <v>44539.6026297391</v>
      </c>
      <c r="D2176" s="22" t="s">
        <v>10</v>
      </c>
      <c r="E2176" s="22" t="s">
        <v>27</v>
      </c>
      <c r="F2176" s="25">
        <v>107.22</v>
      </c>
      <c r="G2176" s="22" t="s">
        <v>41</v>
      </c>
      <c r="H2176" s="26">
        <v>510</v>
      </c>
      <c r="I2176" s="27">
        <v>54682.2</v>
      </c>
      <c r="J2176" s="22" t="s">
        <v>23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39</v>
      </c>
      <c r="C2177" s="30">
        <v>44539.602629742301</v>
      </c>
      <c r="D2177" s="28" t="s">
        <v>10</v>
      </c>
      <c r="E2177" s="28" t="s">
        <v>27</v>
      </c>
      <c r="F2177" s="31">
        <v>107.22</v>
      </c>
      <c r="G2177" s="28" t="s">
        <v>41</v>
      </c>
      <c r="H2177" s="32">
        <v>51</v>
      </c>
      <c r="I2177" s="33">
        <v>5468.22</v>
      </c>
      <c r="J2177" s="28" t="s">
        <v>23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39</v>
      </c>
      <c r="C2178" s="24">
        <v>44539.602629751098</v>
      </c>
      <c r="D2178" s="22" t="s">
        <v>10</v>
      </c>
      <c r="E2178" s="22" t="s">
        <v>27</v>
      </c>
      <c r="F2178" s="25">
        <v>107.22</v>
      </c>
      <c r="G2178" s="22" t="s">
        <v>41</v>
      </c>
      <c r="H2178" s="26">
        <v>200</v>
      </c>
      <c r="I2178" s="27">
        <v>21444</v>
      </c>
      <c r="J2178" s="22" t="s">
        <v>25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39</v>
      </c>
      <c r="C2179" s="30">
        <v>44539.602629836103</v>
      </c>
      <c r="D2179" s="28" t="s">
        <v>10</v>
      </c>
      <c r="E2179" s="28" t="s">
        <v>27</v>
      </c>
      <c r="F2179" s="31">
        <v>107.22</v>
      </c>
      <c r="G2179" s="28" t="s">
        <v>41</v>
      </c>
      <c r="H2179" s="32">
        <v>1349</v>
      </c>
      <c r="I2179" s="33">
        <v>144639.78</v>
      </c>
      <c r="J2179" s="28" t="s">
        <v>28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39</v>
      </c>
      <c r="C2180" s="24">
        <v>44539.602629836198</v>
      </c>
      <c r="D2180" s="22" t="s">
        <v>10</v>
      </c>
      <c r="E2180" s="22" t="s">
        <v>27</v>
      </c>
      <c r="F2180" s="25">
        <v>107.22</v>
      </c>
      <c r="G2180" s="22" t="s">
        <v>41</v>
      </c>
      <c r="H2180" s="26">
        <v>457</v>
      </c>
      <c r="I2180" s="27">
        <v>48999.54</v>
      </c>
      <c r="J2180" s="22" t="s">
        <v>28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39</v>
      </c>
      <c r="C2181" s="30">
        <v>44539.602629954403</v>
      </c>
      <c r="D2181" s="28" t="s">
        <v>10</v>
      </c>
      <c r="E2181" s="28" t="s">
        <v>27</v>
      </c>
      <c r="F2181" s="31">
        <v>107.22</v>
      </c>
      <c r="G2181" s="28" t="s">
        <v>41</v>
      </c>
      <c r="H2181" s="32">
        <v>45</v>
      </c>
      <c r="I2181" s="33">
        <v>4824.8999999999996</v>
      </c>
      <c r="J2181" s="28" t="s">
        <v>24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39</v>
      </c>
      <c r="C2182" s="24">
        <v>44539.6026311405</v>
      </c>
      <c r="D2182" s="22" t="s">
        <v>10</v>
      </c>
      <c r="E2182" s="22" t="s">
        <v>27</v>
      </c>
      <c r="F2182" s="25">
        <v>107.2</v>
      </c>
      <c r="G2182" s="22" t="s">
        <v>41</v>
      </c>
      <c r="H2182" s="26">
        <v>544</v>
      </c>
      <c r="I2182" s="27">
        <v>58316.800000000003</v>
      </c>
      <c r="J2182" s="22" t="s">
        <v>23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39</v>
      </c>
      <c r="C2183" s="30">
        <v>44539.602631140697</v>
      </c>
      <c r="D2183" s="28" t="s">
        <v>10</v>
      </c>
      <c r="E2183" s="28" t="s">
        <v>27</v>
      </c>
      <c r="F2183" s="31">
        <v>107.2</v>
      </c>
      <c r="G2183" s="28" t="s">
        <v>41</v>
      </c>
      <c r="H2183" s="32">
        <v>146</v>
      </c>
      <c r="I2183" s="33">
        <v>15651.2</v>
      </c>
      <c r="J2183" s="28" t="s">
        <v>23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39</v>
      </c>
      <c r="C2184" s="24">
        <v>44539.602631141301</v>
      </c>
      <c r="D2184" s="22" t="s">
        <v>10</v>
      </c>
      <c r="E2184" s="22" t="s">
        <v>27</v>
      </c>
      <c r="F2184" s="25">
        <v>107.2</v>
      </c>
      <c r="G2184" s="22" t="s">
        <v>41</v>
      </c>
      <c r="H2184" s="26">
        <v>143</v>
      </c>
      <c r="I2184" s="27">
        <v>15329.6</v>
      </c>
      <c r="J2184" s="22" t="s">
        <v>23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39</v>
      </c>
      <c r="C2185" s="30">
        <v>44539.603647432501</v>
      </c>
      <c r="D2185" s="28" t="s">
        <v>10</v>
      </c>
      <c r="E2185" s="28" t="s">
        <v>27</v>
      </c>
      <c r="F2185" s="31">
        <v>107.12</v>
      </c>
      <c r="G2185" s="28" t="s">
        <v>41</v>
      </c>
      <c r="H2185" s="32">
        <v>186</v>
      </c>
      <c r="I2185" s="33">
        <v>19924.32</v>
      </c>
      <c r="J2185" s="28" t="s">
        <v>23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39</v>
      </c>
      <c r="C2186" s="24">
        <v>44539.603647433702</v>
      </c>
      <c r="D2186" s="22" t="s">
        <v>10</v>
      </c>
      <c r="E2186" s="22" t="s">
        <v>27</v>
      </c>
      <c r="F2186" s="25">
        <v>107.12</v>
      </c>
      <c r="G2186" s="22" t="s">
        <v>41</v>
      </c>
      <c r="H2186" s="26">
        <v>141</v>
      </c>
      <c r="I2186" s="27">
        <v>15103.92</v>
      </c>
      <c r="J2186" s="22" t="s">
        <v>23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39</v>
      </c>
      <c r="C2187" s="30">
        <v>44539.6036474348</v>
      </c>
      <c r="D2187" s="28" t="s">
        <v>10</v>
      </c>
      <c r="E2187" s="28" t="s">
        <v>27</v>
      </c>
      <c r="F2187" s="31">
        <v>107.12</v>
      </c>
      <c r="G2187" s="28" t="s">
        <v>41</v>
      </c>
      <c r="H2187" s="32">
        <v>327</v>
      </c>
      <c r="I2187" s="33">
        <v>35028.239999999998</v>
      </c>
      <c r="J2187" s="28" t="s">
        <v>23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39</v>
      </c>
      <c r="C2188" s="24">
        <v>44539.6036474348</v>
      </c>
      <c r="D2188" s="22" t="s">
        <v>10</v>
      </c>
      <c r="E2188" s="22" t="s">
        <v>27</v>
      </c>
      <c r="F2188" s="25">
        <v>107.12</v>
      </c>
      <c r="G2188" s="22" t="s">
        <v>41</v>
      </c>
      <c r="H2188" s="26">
        <v>292</v>
      </c>
      <c r="I2188" s="27">
        <v>31279.040000000001</v>
      </c>
      <c r="J2188" s="22" t="s">
        <v>23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39</v>
      </c>
      <c r="C2189" s="30">
        <v>44539.603647436103</v>
      </c>
      <c r="D2189" s="28" t="s">
        <v>10</v>
      </c>
      <c r="E2189" s="28" t="s">
        <v>27</v>
      </c>
      <c r="F2189" s="31">
        <v>107.12</v>
      </c>
      <c r="G2189" s="28" t="s">
        <v>41</v>
      </c>
      <c r="H2189" s="32">
        <v>60</v>
      </c>
      <c r="I2189" s="33">
        <v>6427.2</v>
      </c>
      <c r="J2189" s="28" t="s">
        <v>23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39</v>
      </c>
      <c r="C2190" s="24">
        <v>44539.603647670403</v>
      </c>
      <c r="D2190" s="22" t="s">
        <v>10</v>
      </c>
      <c r="E2190" s="22" t="s">
        <v>27</v>
      </c>
      <c r="F2190" s="25">
        <v>107.12</v>
      </c>
      <c r="G2190" s="22" t="s">
        <v>41</v>
      </c>
      <c r="H2190" s="26">
        <v>103</v>
      </c>
      <c r="I2190" s="27">
        <v>11033.36</v>
      </c>
      <c r="J2190" s="22" t="s">
        <v>23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39</v>
      </c>
      <c r="C2191" s="30">
        <v>44539.603647791198</v>
      </c>
      <c r="D2191" s="28" t="s">
        <v>10</v>
      </c>
      <c r="E2191" s="28" t="s">
        <v>27</v>
      </c>
      <c r="F2191" s="31">
        <v>107.12</v>
      </c>
      <c r="G2191" s="28" t="s">
        <v>41</v>
      </c>
      <c r="H2191" s="32">
        <v>196</v>
      </c>
      <c r="I2191" s="33">
        <v>20995.52</v>
      </c>
      <c r="J2191" s="28" t="s">
        <v>23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39</v>
      </c>
      <c r="C2192" s="24">
        <v>44539.603647792203</v>
      </c>
      <c r="D2192" s="22" t="s">
        <v>10</v>
      </c>
      <c r="E2192" s="22" t="s">
        <v>27</v>
      </c>
      <c r="F2192" s="25">
        <v>107.12</v>
      </c>
      <c r="G2192" s="22" t="s">
        <v>41</v>
      </c>
      <c r="H2192" s="26">
        <v>679</v>
      </c>
      <c r="I2192" s="27">
        <v>72734.48</v>
      </c>
      <c r="J2192" s="22" t="s">
        <v>23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39</v>
      </c>
      <c r="C2193" s="30">
        <v>44539.603647793199</v>
      </c>
      <c r="D2193" s="28" t="s">
        <v>10</v>
      </c>
      <c r="E2193" s="28" t="s">
        <v>27</v>
      </c>
      <c r="F2193" s="31">
        <v>107.12</v>
      </c>
      <c r="G2193" s="28" t="s">
        <v>41</v>
      </c>
      <c r="H2193" s="32">
        <v>127</v>
      </c>
      <c r="I2193" s="33">
        <v>13604.24</v>
      </c>
      <c r="J2193" s="28" t="s">
        <v>23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39</v>
      </c>
      <c r="C2194" s="24">
        <v>44539.603881285097</v>
      </c>
      <c r="D2194" s="22" t="s">
        <v>10</v>
      </c>
      <c r="E2194" s="22" t="s">
        <v>27</v>
      </c>
      <c r="F2194" s="25">
        <v>107.1</v>
      </c>
      <c r="G2194" s="22" t="s">
        <v>41</v>
      </c>
      <c r="H2194" s="26">
        <v>140</v>
      </c>
      <c r="I2194" s="27">
        <v>14994</v>
      </c>
      <c r="J2194" s="22" t="s">
        <v>23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39</v>
      </c>
      <c r="C2195" s="30">
        <v>44539.604169948398</v>
      </c>
      <c r="D2195" s="28" t="s">
        <v>10</v>
      </c>
      <c r="E2195" s="28" t="s">
        <v>21</v>
      </c>
      <c r="F2195" s="31">
        <v>10.448</v>
      </c>
      <c r="G2195" s="28" t="s">
        <v>41</v>
      </c>
      <c r="H2195" s="32">
        <v>470</v>
      </c>
      <c r="I2195" s="33">
        <v>4910.5600000000004</v>
      </c>
      <c r="J2195" s="28" t="s">
        <v>23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39</v>
      </c>
      <c r="C2196" s="24">
        <v>44539.604169953498</v>
      </c>
      <c r="D2196" s="22" t="s">
        <v>10</v>
      </c>
      <c r="E2196" s="22" t="s">
        <v>21</v>
      </c>
      <c r="F2196" s="25">
        <v>10.448</v>
      </c>
      <c r="G2196" s="22" t="s">
        <v>41</v>
      </c>
      <c r="H2196" s="26">
        <v>470</v>
      </c>
      <c r="I2196" s="27">
        <v>4910.5600000000004</v>
      </c>
      <c r="J2196" s="22" t="s">
        <v>23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39</v>
      </c>
      <c r="C2197" s="30">
        <v>44539.604169961298</v>
      </c>
      <c r="D2197" s="28" t="s">
        <v>10</v>
      </c>
      <c r="E2197" s="28" t="s">
        <v>21</v>
      </c>
      <c r="F2197" s="31">
        <v>10.448</v>
      </c>
      <c r="G2197" s="28" t="s">
        <v>41</v>
      </c>
      <c r="H2197" s="32">
        <v>420</v>
      </c>
      <c r="I2197" s="33">
        <v>4388.16</v>
      </c>
      <c r="J2197" s="28" t="s">
        <v>23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39</v>
      </c>
      <c r="C2198" s="24">
        <v>44539.604169990504</v>
      </c>
      <c r="D2198" s="22" t="s">
        <v>10</v>
      </c>
      <c r="E2198" s="22" t="s">
        <v>21</v>
      </c>
      <c r="F2198" s="25">
        <v>10.448</v>
      </c>
      <c r="G2198" s="22" t="s">
        <v>41</v>
      </c>
      <c r="H2198" s="26">
        <v>699</v>
      </c>
      <c r="I2198" s="27">
        <v>7303.15</v>
      </c>
      <c r="J2198" s="22" t="s">
        <v>22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39</v>
      </c>
      <c r="C2199" s="30">
        <v>44539.604169990896</v>
      </c>
      <c r="D2199" s="28" t="s">
        <v>10</v>
      </c>
      <c r="E2199" s="28" t="s">
        <v>21</v>
      </c>
      <c r="F2199" s="31">
        <v>10.448</v>
      </c>
      <c r="G2199" s="28" t="s">
        <v>41</v>
      </c>
      <c r="H2199" s="32">
        <v>981</v>
      </c>
      <c r="I2199" s="33">
        <v>10249.49</v>
      </c>
      <c r="J2199" s="28" t="s">
        <v>22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39</v>
      </c>
      <c r="C2200" s="24">
        <v>44539.6041700067</v>
      </c>
      <c r="D2200" s="22" t="s">
        <v>10</v>
      </c>
      <c r="E2200" s="22" t="s">
        <v>21</v>
      </c>
      <c r="F2200" s="25">
        <v>10.448</v>
      </c>
      <c r="G2200" s="22" t="s">
        <v>41</v>
      </c>
      <c r="H2200" s="26">
        <v>341</v>
      </c>
      <c r="I2200" s="27">
        <v>3562.77</v>
      </c>
      <c r="J2200" s="22" t="s">
        <v>22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39</v>
      </c>
      <c r="C2201" s="30">
        <v>44539.6041702394</v>
      </c>
      <c r="D2201" s="28" t="s">
        <v>10</v>
      </c>
      <c r="E2201" s="28" t="s">
        <v>21</v>
      </c>
      <c r="F2201" s="31">
        <v>10.448</v>
      </c>
      <c r="G2201" s="28" t="s">
        <v>41</v>
      </c>
      <c r="H2201" s="32">
        <v>472</v>
      </c>
      <c r="I2201" s="33">
        <v>4931.46</v>
      </c>
      <c r="J2201" s="28" t="s">
        <v>22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39</v>
      </c>
      <c r="C2202" s="24">
        <v>44539.6041702394</v>
      </c>
      <c r="D2202" s="22" t="s">
        <v>10</v>
      </c>
      <c r="E2202" s="22" t="s">
        <v>21</v>
      </c>
      <c r="F2202" s="25">
        <v>10.448</v>
      </c>
      <c r="G2202" s="22" t="s">
        <v>41</v>
      </c>
      <c r="H2202" s="26">
        <v>196</v>
      </c>
      <c r="I2202" s="27">
        <v>2047.81</v>
      </c>
      <c r="J2202" s="22" t="s">
        <v>22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39</v>
      </c>
      <c r="C2203" s="30">
        <v>44539.605445230598</v>
      </c>
      <c r="D2203" s="28" t="s">
        <v>10</v>
      </c>
      <c r="E2203" s="28" t="s">
        <v>27</v>
      </c>
      <c r="F2203" s="31">
        <v>107.1</v>
      </c>
      <c r="G2203" s="28" t="s">
        <v>41</v>
      </c>
      <c r="H2203" s="32">
        <v>288</v>
      </c>
      <c r="I2203" s="33">
        <v>30844.799999999999</v>
      </c>
      <c r="J2203" s="28" t="s">
        <v>23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39</v>
      </c>
      <c r="C2204" s="24">
        <v>44539.6056943449</v>
      </c>
      <c r="D2204" s="22" t="s">
        <v>10</v>
      </c>
      <c r="E2204" s="22" t="s">
        <v>29</v>
      </c>
      <c r="F2204" s="25">
        <v>77.78</v>
      </c>
      <c r="G2204" s="22" t="s">
        <v>41</v>
      </c>
      <c r="H2204" s="26">
        <v>456</v>
      </c>
      <c r="I2204" s="27">
        <v>35467.68</v>
      </c>
      <c r="J2204" s="22" t="s">
        <v>30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39</v>
      </c>
      <c r="C2205" s="30">
        <v>44539.605694345097</v>
      </c>
      <c r="D2205" s="28" t="s">
        <v>10</v>
      </c>
      <c r="E2205" s="28" t="s">
        <v>29</v>
      </c>
      <c r="F2205" s="31">
        <v>77.78</v>
      </c>
      <c r="G2205" s="28" t="s">
        <v>41</v>
      </c>
      <c r="H2205" s="32">
        <v>376</v>
      </c>
      <c r="I2205" s="33">
        <v>29245.279999999999</v>
      </c>
      <c r="J2205" s="28" t="s">
        <v>30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39</v>
      </c>
      <c r="C2206" s="24">
        <v>44539.605694574602</v>
      </c>
      <c r="D2206" s="22" t="s">
        <v>10</v>
      </c>
      <c r="E2206" s="22" t="s">
        <v>27</v>
      </c>
      <c r="F2206" s="25">
        <v>107.16</v>
      </c>
      <c r="G2206" s="22" t="s">
        <v>41</v>
      </c>
      <c r="H2206" s="26">
        <v>1952</v>
      </c>
      <c r="I2206" s="27">
        <v>209176.32000000001</v>
      </c>
      <c r="J2206" s="22" t="s">
        <v>28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39</v>
      </c>
      <c r="C2207" s="30">
        <v>44539.605694671103</v>
      </c>
      <c r="D2207" s="28" t="s">
        <v>10</v>
      </c>
      <c r="E2207" s="28" t="s">
        <v>27</v>
      </c>
      <c r="F2207" s="31">
        <v>107.16</v>
      </c>
      <c r="G2207" s="28" t="s">
        <v>41</v>
      </c>
      <c r="H2207" s="32">
        <v>932</v>
      </c>
      <c r="I2207" s="33">
        <v>99873.12</v>
      </c>
      <c r="J2207" s="28" t="s">
        <v>23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39</v>
      </c>
      <c r="C2208" s="24">
        <v>44539.605694807302</v>
      </c>
      <c r="D2208" s="22" t="s">
        <v>10</v>
      </c>
      <c r="E2208" s="22" t="s">
        <v>27</v>
      </c>
      <c r="F2208" s="25">
        <v>107.16</v>
      </c>
      <c r="G2208" s="22" t="s">
        <v>41</v>
      </c>
      <c r="H2208" s="26">
        <v>264</v>
      </c>
      <c r="I2208" s="27">
        <v>28290.240000000002</v>
      </c>
      <c r="J2208" s="22" t="s">
        <v>28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39</v>
      </c>
      <c r="C2209" s="30">
        <v>44539.605698362</v>
      </c>
      <c r="D2209" s="28" t="s">
        <v>10</v>
      </c>
      <c r="E2209" s="28" t="s">
        <v>21</v>
      </c>
      <c r="F2209" s="31">
        <v>10.456</v>
      </c>
      <c r="G2209" s="28" t="s">
        <v>41</v>
      </c>
      <c r="H2209" s="32">
        <v>678</v>
      </c>
      <c r="I2209" s="33">
        <v>7089.17</v>
      </c>
      <c r="J2209" s="28" t="s">
        <v>22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39</v>
      </c>
      <c r="C2210" s="24">
        <v>44539.605698362298</v>
      </c>
      <c r="D2210" s="22" t="s">
        <v>10</v>
      </c>
      <c r="E2210" s="22" t="s">
        <v>21</v>
      </c>
      <c r="F2210" s="25">
        <v>10.456</v>
      </c>
      <c r="G2210" s="22" t="s">
        <v>41</v>
      </c>
      <c r="H2210" s="26">
        <v>691</v>
      </c>
      <c r="I2210" s="27">
        <v>7225.1</v>
      </c>
      <c r="J2210" s="22" t="s">
        <v>22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39</v>
      </c>
      <c r="C2211" s="30">
        <v>44539.605698476997</v>
      </c>
      <c r="D2211" s="28" t="s">
        <v>10</v>
      </c>
      <c r="E2211" s="28" t="s">
        <v>21</v>
      </c>
      <c r="F2211" s="31">
        <v>10.456</v>
      </c>
      <c r="G2211" s="28" t="s">
        <v>41</v>
      </c>
      <c r="H2211" s="32">
        <v>337</v>
      </c>
      <c r="I2211" s="33">
        <v>3523.67</v>
      </c>
      <c r="J2211" s="28" t="s">
        <v>23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39</v>
      </c>
      <c r="C2212" s="24">
        <v>44539.605698476997</v>
      </c>
      <c r="D2212" s="22" t="s">
        <v>10</v>
      </c>
      <c r="E2212" s="22" t="s">
        <v>21</v>
      </c>
      <c r="F2212" s="25">
        <v>10.456</v>
      </c>
      <c r="G2212" s="22" t="s">
        <v>41</v>
      </c>
      <c r="H2212" s="26">
        <v>457</v>
      </c>
      <c r="I2212" s="27">
        <v>4778.3900000000003</v>
      </c>
      <c r="J2212" s="22" t="s">
        <v>23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39</v>
      </c>
      <c r="C2213" s="30">
        <v>44539.605698477499</v>
      </c>
      <c r="D2213" s="28" t="s">
        <v>10</v>
      </c>
      <c r="E2213" s="28" t="s">
        <v>21</v>
      </c>
      <c r="F2213" s="31">
        <v>10.456</v>
      </c>
      <c r="G2213" s="28" t="s">
        <v>41</v>
      </c>
      <c r="H2213" s="32">
        <v>457</v>
      </c>
      <c r="I2213" s="33">
        <v>4778.3900000000003</v>
      </c>
      <c r="J2213" s="28" t="s">
        <v>23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39</v>
      </c>
      <c r="C2214" s="24">
        <v>44539.605698477499</v>
      </c>
      <c r="D2214" s="22" t="s">
        <v>10</v>
      </c>
      <c r="E2214" s="22" t="s">
        <v>21</v>
      </c>
      <c r="F2214" s="25">
        <v>10.456</v>
      </c>
      <c r="G2214" s="22" t="s">
        <v>41</v>
      </c>
      <c r="H2214" s="26">
        <v>337</v>
      </c>
      <c r="I2214" s="27">
        <v>3523.67</v>
      </c>
      <c r="J2214" s="22" t="s">
        <v>23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39</v>
      </c>
      <c r="C2215" s="30">
        <v>44539.605831961999</v>
      </c>
      <c r="D2215" s="28" t="s">
        <v>10</v>
      </c>
      <c r="E2215" s="28" t="s">
        <v>21</v>
      </c>
      <c r="F2215" s="31">
        <v>10.452</v>
      </c>
      <c r="G2215" s="28" t="s">
        <v>41</v>
      </c>
      <c r="H2215" s="32">
        <v>1113</v>
      </c>
      <c r="I2215" s="33">
        <v>11633.08</v>
      </c>
      <c r="J2215" s="28" t="s">
        <v>22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39</v>
      </c>
      <c r="C2216" s="24">
        <v>44539.605832425797</v>
      </c>
      <c r="D2216" s="22" t="s">
        <v>10</v>
      </c>
      <c r="E2216" s="22" t="s">
        <v>21</v>
      </c>
      <c r="F2216" s="25">
        <v>10.452</v>
      </c>
      <c r="G2216" s="22" t="s">
        <v>41</v>
      </c>
      <c r="H2216" s="26">
        <v>485</v>
      </c>
      <c r="I2216" s="27">
        <v>5069.22</v>
      </c>
      <c r="J2216" s="22" t="s">
        <v>22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39</v>
      </c>
      <c r="C2217" s="30">
        <v>44539.6058326571</v>
      </c>
      <c r="D2217" s="28" t="s">
        <v>10</v>
      </c>
      <c r="E2217" s="28" t="s">
        <v>21</v>
      </c>
      <c r="F2217" s="31">
        <v>10.452</v>
      </c>
      <c r="G2217" s="28" t="s">
        <v>41</v>
      </c>
      <c r="H2217" s="32">
        <v>398</v>
      </c>
      <c r="I2217" s="33">
        <v>4159.8999999999996</v>
      </c>
      <c r="J2217" s="28" t="s">
        <v>22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39</v>
      </c>
      <c r="C2218" s="24">
        <v>44539.606767125901</v>
      </c>
      <c r="D2218" s="22" t="s">
        <v>10</v>
      </c>
      <c r="E2218" s="22" t="s">
        <v>27</v>
      </c>
      <c r="F2218" s="25">
        <v>107.08</v>
      </c>
      <c r="G2218" s="22" t="s">
        <v>41</v>
      </c>
      <c r="H2218" s="26">
        <v>712</v>
      </c>
      <c r="I2218" s="27">
        <v>76240.960000000006</v>
      </c>
      <c r="J2218" s="22" t="s">
        <v>23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39</v>
      </c>
      <c r="C2219" s="30">
        <v>44539.606767126999</v>
      </c>
      <c r="D2219" s="28" t="s">
        <v>10</v>
      </c>
      <c r="E2219" s="28" t="s">
        <v>27</v>
      </c>
      <c r="F2219" s="31">
        <v>107.08</v>
      </c>
      <c r="G2219" s="28" t="s">
        <v>41</v>
      </c>
      <c r="H2219" s="32">
        <v>161</v>
      </c>
      <c r="I2219" s="33">
        <v>17239.88</v>
      </c>
      <c r="J2219" s="28" t="s">
        <v>23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39</v>
      </c>
      <c r="C2220" s="24">
        <v>44539.607412327598</v>
      </c>
      <c r="D2220" s="22" t="s">
        <v>10</v>
      </c>
      <c r="E2220" s="22" t="s">
        <v>27</v>
      </c>
      <c r="F2220" s="25">
        <v>107.1</v>
      </c>
      <c r="G2220" s="22" t="s">
        <v>41</v>
      </c>
      <c r="H2220" s="26">
        <v>635</v>
      </c>
      <c r="I2220" s="27">
        <v>68008.5</v>
      </c>
      <c r="J2220" s="22" t="s">
        <v>23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39</v>
      </c>
      <c r="C2221" s="30">
        <v>44539.607412328704</v>
      </c>
      <c r="D2221" s="28" t="s">
        <v>10</v>
      </c>
      <c r="E2221" s="28" t="s">
        <v>27</v>
      </c>
      <c r="F2221" s="31">
        <v>107.1</v>
      </c>
      <c r="G2221" s="28" t="s">
        <v>41</v>
      </c>
      <c r="H2221" s="32">
        <v>635</v>
      </c>
      <c r="I2221" s="33">
        <v>68008.5</v>
      </c>
      <c r="J2221" s="28" t="s">
        <v>23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39</v>
      </c>
      <c r="C2222" s="24">
        <v>44539.6074123297</v>
      </c>
      <c r="D2222" s="22" t="s">
        <v>10</v>
      </c>
      <c r="E2222" s="22" t="s">
        <v>27</v>
      </c>
      <c r="F2222" s="25">
        <v>107.1</v>
      </c>
      <c r="G2222" s="22" t="s">
        <v>41</v>
      </c>
      <c r="H2222" s="26">
        <v>635</v>
      </c>
      <c r="I2222" s="27">
        <v>68008.5</v>
      </c>
      <c r="J2222" s="22" t="s">
        <v>23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39</v>
      </c>
      <c r="C2223" s="30">
        <v>44539.607412667101</v>
      </c>
      <c r="D2223" s="28" t="s">
        <v>10</v>
      </c>
      <c r="E2223" s="28" t="s">
        <v>27</v>
      </c>
      <c r="F2223" s="31">
        <v>107.1</v>
      </c>
      <c r="G2223" s="28" t="s">
        <v>41</v>
      </c>
      <c r="H2223" s="32">
        <v>16</v>
      </c>
      <c r="I2223" s="33">
        <v>1713.6</v>
      </c>
      <c r="J2223" s="28" t="s">
        <v>28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39</v>
      </c>
      <c r="C2224" s="24">
        <v>44539.607968067401</v>
      </c>
      <c r="D2224" s="22" t="s">
        <v>10</v>
      </c>
      <c r="E2224" s="22" t="s">
        <v>21</v>
      </c>
      <c r="F2224" s="25">
        <v>10.452</v>
      </c>
      <c r="G2224" s="22" t="s">
        <v>41</v>
      </c>
      <c r="H2224" s="26">
        <v>135</v>
      </c>
      <c r="I2224" s="27">
        <v>1411.02</v>
      </c>
      <c r="J2224" s="22" t="s">
        <v>24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39</v>
      </c>
      <c r="C2225" s="30">
        <v>44539.6081971659</v>
      </c>
      <c r="D2225" s="28" t="s">
        <v>10</v>
      </c>
      <c r="E2225" s="28" t="s">
        <v>27</v>
      </c>
      <c r="F2225" s="31">
        <v>107.12</v>
      </c>
      <c r="G2225" s="28" t="s">
        <v>41</v>
      </c>
      <c r="H2225" s="32">
        <v>900</v>
      </c>
      <c r="I2225" s="33">
        <v>96408</v>
      </c>
      <c r="J2225" s="28" t="s">
        <v>24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39</v>
      </c>
      <c r="C2226" s="24">
        <v>44539.6082806087</v>
      </c>
      <c r="D2226" s="22" t="s">
        <v>10</v>
      </c>
      <c r="E2226" s="22" t="s">
        <v>21</v>
      </c>
      <c r="F2226" s="25">
        <v>10.452</v>
      </c>
      <c r="G2226" s="22" t="s">
        <v>41</v>
      </c>
      <c r="H2226" s="26">
        <v>310</v>
      </c>
      <c r="I2226" s="27">
        <v>3240.12</v>
      </c>
      <c r="J2226" s="22" t="s">
        <v>24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39</v>
      </c>
      <c r="C2227" s="30">
        <v>44539.6082806087</v>
      </c>
      <c r="D2227" s="28" t="s">
        <v>10</v>
      </c>
      <c r="E2227" s="28" t="s">
        <v>21</v>
      </c>
      <c r="F2227" s="31">
        <v>10.452</v>
      </c>
      <c r="G2227" s="28" t="s">
        <v>41</v>
      </c>
      <c r="H2227" s="32">
        <v>695</v>
      </c>
      <c r="I2227" s="33">
        <v>7264.14</v>
      </c>
      <c r="J2227" s="28" t="s">
        <v>24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39</v>
      </c>
      <c r="C2228" s="24">
        <v>44539.608280612301</v>
      </c>
      <c r="D2228" s="22" t="s">
        <v>10</v>
      </c>
      <c r="E2228" s="22" t="s">
        <v>21</v>
      </c>
      <c r="F2228" s="25">
        <v>10.452</v>
      </c>
      <c r="G2228" s="22" t="s">
        <v>41</v>
      </c>
      <c r="H2228" s="26">
        <v>2560</v>
      </c>
      <c r="I2228" s="27">
        <v>26757.119999999999</v>
      </c>
      <c r="J2228" s="22" t="s">
        <v>22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39</v>
      </c>
      <c r="C2229" s="30">
        <v>44539.608280612301</v>
      </c>
      <c r="D2229" s="28" t="s">
        <v>10</v>
      </c>
      <c r="E2229" s="28" t="s">
        <v>21</v>
      </c>
      <c r="F2229" s="31">
        <v>10.452</v>
      </c>
      <c r="G2229" s="28" t="s">
        <v>41</v>
      </c>
      <c r="H2229" s="32">
        <v>2701</v>
      </c>
      <c r="I2229" s="33">
        <v>28230.85</v>
      </c>
      <c r="J2229" s="28" t="s">
        <v>22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39</v>
      </c>
      <c r="C2230" s="24">
        <v>44539.6082807067</v>
      </c>
      <c r="D2230" s="22" t="s">
        <v>10</v>
      </c>
      <c r="E2230" s="22" t="s">
        <v>21</v>
      </c>
      <c r="F2230" s="25">
        <v>10.452</v>
      </c>
      <c r="G2230" s="22" t="s">
        <v>41</v>
      </c>
      <c r="H2230" s="26">
        <v>1700</v>
      </c>
      <c r="I2230" s="27">
        <v>17768.400000000001</v>
      </c>
      <c r="J2230" s="22" t="s">
        <v>22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39</v>
      </c>
      <c r="C2231" s="30">
        <v>44539.608280708198</v>
      </c>
      <c r="D2231" s="28" t="s">
        <v>10</v>
      </c>
      <c r="E2231" s="28" t="s">
        <v>21</v>
      </c>
      <c r="F2231" s="31">
        <v>10.452</v>
      </c>
      <c r="G2231" s="28" t="s">
        <v>41</v>
      </c>
      <c r="H2231" s="32">
        <v>860</v>
      </c>
      <c r="I2231" s="33">
        <v>8988.7199999999993</v>
      </c>
      <c r="J2231" s="28" t="s">
        <v>22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39</v>
      </c>
      <c r="C2232" s="24">
        <v>44539.608280708198</v>
      </c>
      <c r="D2232" s="22" t="s">
        <v>10</v>
      </c>
      <c r="E2232" s="22" t="s">
        <v>21</v>
      </c>
      <c r="F2232" s="25">
        <v>10.452</v>
      </c>
      <c r="G2232" s="22" t="s">
        <v>41</v>
      </c>
      <c r="H2232" s="26">
        <v>80</v>
      </c>
      <c r="I2232" s="27">
        <v>836.16</v>
      </c>
      <c r="J2232" s="22" t="s">
        <v>22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39</v>
      </c>
      <c r="C2233" s="30">
        <v>44539.608985103099</v>
      </c>
      <c r="D2233" s="28" t="s">
        <v>10</v>
      </c>
      <c r="E2233" s="28" t="s">
        <v>21</v>
      </c>
      <c r="F2233" s="31">
        <v>10.456</v>
      </c>
      <c r="G2233" s="28" t="s">
        <v>41</v>
      </c>
      <c r="H2233" s="32">
        <v>260</v>
      </c>
      <c r="I2233" s="33">
        <v>2718.56</v>
      </c>
      <c r="J2233" s="28" t="s">
        <v>23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39</v>
      </c>
      <c r="C2234" s="24">
        <v>44539.608985103398</v>
      </c>
      <c r="D2234" s="22" t="s">
        <v>10</v>
      </c>
      <c r="E2234" s="22" t="s">
        <v>21</v>
      </c>
      <c r="F2234" s="25">
        <v>10.456</v>
      </c>
      <c r="G2234" s="22" t="s">
        <v>41</v>
      </c>
      <c r="H2234" s="26">
        <v>260</v>
      </c>
      <c r="I2234" s="27">
        <v>2718.56</v>
      </c>
      <c r="J2234" s="22" t="s">
        <v>23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39</v>
      </c>
      <c r="C2235" s="30">
        <v>44539.608985103601</v>
      </c>
      <c r="D2235" s="28" t="s">
        <v>10</v>
      </c>
      <c r="E2235" s="28" t="s">
        <v>21</v>
      </c>
      <c r="F2235" s="31">
        <v>10.456</v>
      </c>
      <c r="G2235" s="28" t="s">
        <v>41</v>
      </c>
      <c r="H2235" s="32">
        <v>260</v>
      </c>
      <c r="I2235" s="33">
        <v>2718.56</v>
      </c>
      <c r="J2235" s="28" t="s">
        <v>23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39</v>
      </c>
      <c r="C2236" s="24">
        <v>44539.608985103601</v>
      </c>
      <c r="D2236" s="22" t="s">
        <v>10</v>
      </c>
      <c r="E2236" s="22" t="s">
        <v>21</v>
      </c>
      <c r="F2236" s="25">
        <v>10.456</v>
      </c>
      <c r="G2236" s="22" t="s">
        <v>41</v>
      </c>
      <c r="H2236" s="26">
        <v>260</v>
      </c>
      <c r="I2236" s="27">
        <v>2718.56</v>
      </c>
      <c r="J2236" s="22" t="s">
        <v>23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39</v>
      </c>
      <c r="C2237" s="30">
        <v>44539.608985103601</v>
      </c>
      <c r="D2237" s="28" t="s">
        <v>10</v>
      </c>
      <c r="E2237" s="28" t="s">
        <v>21</v>
      </c>
      <c r="F2237" s="31">
        <v>10.456</v>
      </c>
      <c r="G2237" s="28" t="s">
        <v>41</v>
      </c>
      <c r="H2237" s="32">
        <v>260</v>
      </c>
      <c r="I2237" s="33">
        <v>2718.56</v>
      </c>
      <c r="J2237" s="28" t="s">
        <v>23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39</v>
      </c>
      <c r="C2238" s="24">
        <v>44539.608985103601</v>
      </c>
      <c r="D2238" s="22" t="s">
        <v>10</v>
      </c>
      <c r="E2238" s="22" t="s">
        <v>21</v>
      </c>
      <c r="F2238" s="25">
        <v>10.456</v>
      </c>
      <c r="G2238" s="22" t="s">
        <v>41</v>
      </c>
      <c r="H2238" s="26">
        <v>260</v>
      </c>
      <c r="I2238" s="27">
        <v>2718.56</v>
      </c>
      <c r="J2238" s="22" t="s">
        <v>23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39</v>
      </c>
      <c r="C2239" s="30">
        <v>44539.608985103601</v>
      </c>
      <c r="D2239" s="28" t="s">
        <v>10</v>
      </c>
      <c r="E2239" s="28" t="s">
        <v>21</v>
      </c>
      <c r="F2239" s="31">
        <v>10.456</v>
      </c>
      <c r="G2239" s="28" t="s">
        <v>41</v>
      </c>
      <c r="H2239" s="32">
        <v>244</v>
      </c>
      <c r="I2239" s="33">
        <v>2551.2600000000002</v>
      </c>
      <c r="J2239" s="28" t="s">
        <v>23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39</v>
      </c>
      <c r="C2240" s="24">
        <v>44539.6089851098</v>
      </c>
      <c r="D2240" s="22" t="s">
        <v>10</v>
      </c>
      <c r="E2240" s="22" t="s">
        <v>21</v>
      </c>
      <c r="F2240" s="25">
        <v>10.456</v>
      </c>
      <c r="G2240" s="22" t="s">
        <v>41</v>
      </c>
      <c r="H2240" s="26">
        <v>238</v>
      </c>
      <c r="I2240" s="27">
        <v>2488.5300000000002</v>
      </c>
      <c r="J2240" s="22" t="s">
        <v>23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39</v>
      </c>
      <c r="C2241" s="30">
        <v>44539.608985177903</v>
      </c>
      <c r="D2241" s="28" t="s">
        <v>10</v>
      </c>
      <c r="E2241" s="28" t="s">
        <v>21</v>
      </c>
      <c r="F2241" s="31">
        <v>10.456</v>
      </c>
      <c r="G2241" s="28" t="s">
        <v>41</v>
      </c>
      <c r="H2241" s="32">
        <v>385</v>
      </c>
      <c r="I2241" s="33">
        <v>4025.56</v>
      </c>
      <c r="J2241" s="28" t="s">
        <v>22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39</v>
      </c>
      <c r="C2242" s="24">
        <v>44539.608985179002</v>
      </c>
      <c r="D2242" s="22" t="s">
        <v>10</v>
      </c>
      <c r="E2242" s="22" t="s">
        <v>21</v>
      </c>
      <c r="F2242" s="25">
        <v>10.456</v>
      </c>
      <c r="G2242" s="22" t="s">
        <v>41</v>
      </c>
      <c r="H2242" s="26">
        <v>385</v>
      </c>
      <c r="I2242" s="27">
        <v>4025.56</v>
      </c>
      <c r="J2242" s="22" t="s">
        <v>22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39</v>
      </c>
      <c r="C2243" s="30">
        <v>44539.608985179002</v>
      </c>
      <c r="D2243" s="28" t="s">
        <v>10</v>
      </c>
      <c r="E2243" s="28" t="s">
        <v>21</v>
      </c>
      <c r="F2243" s="31">
        <v>10.456</v>
      </c>
      <c r="G2243" s="28" t="s">
        <v>41</v>
      </c>
      <c r="H2243" s="32">
        <v>79</v>
      </c>
      <c r="I2243" s="33">
        <v>826.02</v>
      </c>
      <c r="J2243" s="28" t="s">
        <v>22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39</v>
      </c>
      <c r="C2244" s="24">
        <v>44539.608985181003</v>
      </c>
      <c r="D2244" s="22" t="s">
        <v>10</v>
      </c>
      <c r="E2244" s="22" t="s">
        <v>21</v>
      </c>
      <c r="F2244" s="25">
        <v>10.456</v>
      </c>
      <c r="G2244" s="22" t="s">
        <v>41</v>
      </c>
      <c r="H2244" s="26">
        <v>385</v>
      </c>
      <c r="I2244" s="27">
        <v>4025.56</v>
      </c>
      <c r="J2244" s="22" t="s">
        <v>22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39</v>
      </c>
      <c r="C2245" s="30">
        <v>44539.608985181199</v>
      </c>
      <c r="D2245" s="28" t="s">
        <v>10</v>
      </c>
      <c r="E2245" s="28" t="s">
        <v>21</v>
      </c>
      <c r="F2245" s="31">
        <v>10.456</v>
      </c>
      <c r="G2245" s="28" t="s">
        <v>41</v>
      </c>
      <c r="H2245" s="32">
        <v>772</v>
      </c>
      <c r="I2245" s="33">
        <v>8072.03</v>
      </c>
      <c r="J2245" s="28" t="s">
        <v>22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39</v>
      </c>
      <c r="C2246" s="24">
        <v>44539.608985182102</v>
      </c>
      <c r="D2246" s="22" t="s">
        <v>10</v>
      </c>
      <c r="E2246" s="22" t="s">
        <v>21</v>
      </c>
      <c r="F2246" s="25">
        <v>10.456</v>
      </c>
      <c r="G2246" s="22" t="s">
        <v>41</v>
      </c>
      <c r="H2246" s="26">
        <v>385</v>
      </c>
      <c r="I2246" s="27">
        <v>4025.56</v>
      </c>
      <c r="J2246" s="22" t="s">
        <v>22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39</v>
      </c>
      <c r="C2247" s="30">
        <v>44539.6089851824</v>
      </c>
      <c r="D2247" s="28" t="s">
        <v>10</v>
      </c>
      <c r="E2247" s="28" t="s">
        <v>21</v>
      </c>
      <c r="F2247" s="31">
        <v>10.456</v>
      </c>
      <c r="G2247" s="28" t="s">
        <v>41</v>
      </c>
      <c r="H2247" s="32">
        <v>646</v>
      </c>
      <c r="I2247" s="33">
        <v>6754.58</v>
      </c>
      <c r="J2247" s="28" t="s">
        <v>22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39</v>
      </c>
      <c r="C2248" s="24">
        <v>44539.608985241102</v>
      </c>
      <c r="D2248" s="22" t="s">
        <v>10</v>
      </c>
      <c r="E2248" s="22" t="s">
        <v>27</v>
      </c>
      <c r="F2248" s="25">
        <v>107.12</v>
      </c>
      <c r="G2248" s="22" t="s">
        <v>41</v>
      </c>
      <c r="H2248" s="26">
        <v>626</v>
      </c>
      <c r="I2248" s="27">
        <v>67057.119999999995</v>
      </c>
      <c r="J2248" s="22" t="s">
        <v>23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39</v>
      </c>
      <c r="C2249" s="30">
        <v>44539.608985242099</v>
      </c>
      <c r="D2249" s="28" t="s">
        <v>10</v>
      </c>
      <c r="E2249" s="28" t="s">
        <v>27</v>
      </c>
      <c r="F2249" s="31">
        <v>107.12</v>
      </c>
      <c r="G2249" s="28" t="s">
        <v>41</v>
      </c>
      <c r="H2249" s="32">
        <v>709</v>
      </c>
      <c r="I2249" s="33">
        <v>75948.08</v>
      </c>
      <c r="J2249" s="28" t="s">
        <v>23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39</v>
      </c>
      <c r="C2250" s="24">
        <v>44539.608985268998</v>
      </c>
      <c r="D2250" s="22" t="s">
        <v>10</v>
      </c>
      <c r="E2250" s="22" t="s">
        <v>27</v>
      </c>
      <c r="F2250" s="25">
        <v>107.12</v>
      </c>
      <c r="G2250" s="22" t="s">
        <v>41</v>
      </c>
      <c r="H2250" s="26">
        <v>42</v>
      </c>
      <c r="I2250" s="27">
        <v>4499.04</v>
      </c>
      <c r="J2250" s="22" t="s">
        <v>25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39</v>
      </c>
      <c r="C2251" s="30">
        <v>44539.608985316001</v>
      </c>
      <c r="D2251" s="28" t="s">
        <v>10</v>
      </c>
      <c r="E2251" s="28" t="s">
        <v>27</v>
      </c>
      <c r="F2251" s="31">
        <v>107.12</v>
      </c>
      <c r="G2251" s="28" t="s">
        <v>41</v>
      </c>
      <c r="H2251" s="32">
        <v>200</v>
      </c>
      <c r="I2251" s="33">
        <v>21424</v>
      </c>
      <c r="J2251" s="28" t="s">
        <v>23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39</v>
      </c>
      <c r="C2252" s="24">
        <v>44539.608985330298</v>
      </c>
      <c r="D2252" s="22" t="s">
        <v>10</v>
      </c>
      <c r="E2252" s="22" t="s">
        <v>27</v>
      </c>
      <c r="F2252" s="25">
        <v>107.12</v>
      </c>
      <c r="G2252" s="22" t="s">
        <v>41</v>
      </c>
      <c r="H2252" s="26">
        <v>93</v>
      </c>
      <c r="I2252" s="27">
        <v>9962.16</v>
      </c>
      <c r="J2252" s="22" t="s">
        <v>25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39</v>
      </c>
      <c r="C2253" s="30">
        <v>44539.608985482701</v>
      </c>
      <c r="D2253" s="28" t="s">
        <v>10</v>
      </c>
      <c r="E2253" s="28" t="s">
        <v>29</v>
      </c>
      <c r="F2253" s="31">
        <v>77.739999999999995</v>
      </c>
      <c r="G2253" s="28" t="s">
        <v>41</v>
      </c>
      <c r="H2253" s="32">
        <v>400</v>
      </c>
      <c r="I2253" s="33">
        <v>31096</v>
      </c>
      <c r="J2253" s="28" t="s">
        <v>30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39</v>
      </c>
      <c r="C2254" s="24">
        <v>44539.608985482999</v>
      </c>
      <c r="D2254" s="22" t="s">
        <v>10</v>
      </c>
      <c r="E2254" s="22" t="s">
        <v>29</v>
      </c>
      <c r="F2254" s="25">
        <v>77.739999999999995</v>
      </c>
      <c r="G2254" s="22" t="s">
        <v>41</v>
      </c>
      <c r="H2254" s="26">
        <v>532</v>
      </c>
      <c r="I2254" s="27">
        <v>41357.68</v>
      </c>
      <c r="J2254" s="22" t="s">
        <v>30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39</v>
      </c>
      <c r="C2255" s="30">
        <v>44539.608989931701</v>
      </c>
      <c r="D2255" s="28" t="s">
        <v>10</v>
      </c>
      <c r="E2255" s="28" t="s">
        <v>27</v>
      </c>
      <c r="F2255" s="31">
        <v>107.1</v>
      </c>
      <c r="G2255" s="28" t="s">
        <v>41</v>
      </c>
      <c r="H2255" s="32">
        <v>127</v>
      </c>
      <c r="I2255" s="33">
        <v>13601.7</v>
      </c>
      <c r="J2255" s="28" t="s">
        <v>23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39</v>
      </c>
      <c r="C2256" s="24">
        <v>44539.609535071097</v>
      </c>
      <c r="D2256" s="22" t="s">
        <v>10</v>
      </c>
      <c r="E2256" s="22" t="s">
        <v>27</v>
      </c>
      <c r="F2256" s="25">
        <v>107.06</v>
      </c>
      <c r="G2256" s="22" t="s">
        <v>41</v>
      </c>
      <c r="H2256" s="26">
        <v>164</v>
      </c>
      <c r="I2256" s="27">
        <v>17557.84</v>
      </c>
      <c r="J2256" s="22" t="s">
        <v>23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39</v>
      </c>
      <c r="C2257" s="30">
        <v>44539.609975304098</v>
      </c>
      <c r="D2257" s="28" t="s">
        <v>10</v>
      </c>
      <c r="E2257" s="28" t="s">
        <v>27</v>
      </c>
      <c r="F2257" s="31">
        <v>107.06</v>
      </c>
      <c r="G2257" s="28" t="s">
        <v>41</v>
      </c>
      <c r="H2257" s="32">
        <v>167</v>
      </c>
      <c r="I2257" s="33">
        <v>17879.02</v>
      </c>
      <c r="J2257" s="28" t="s">
        <v>23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39</v>
      </c>
      <c r="C2258" s="24">
        <v>44539.609975304098</v>
      </c>
      <c r="D2258" s="22" t="s">
        <v>10</v>
      </c>
      <c r="E2258" s="22" t="s">
        <v>27</v>
      </c>
      <c r="F2258" s="25">
        <v>107.06</v>
      </c>
      <c r="G2258" s="22" t="s">
        <v>41</v>
      </c>
      <c r="H2258" s="26">
        <v>147</v>
      </c>
      <c r="I2258" s="27">
        <v>15737.82</v>
      </c>
      <c r="J2258" s="22" t="s">
        <v>23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39</v>
      </c>
      <c r="C2259" s="30">
        <v>44539.609975304098</v>
      </c>
      <c r="D2259" s="28" t="s">
        <v>10</v>
      </c>
      <c r="E2259" s="28" t="s">
        <v>27</v>
      </c>
      <c r="F2259" s="31">
        <v>107.06</v>
      </c>
      <c r="G2259" s="28" t="s">
        <v>41</v>
      </c>
      <c r="H2259" s="32">
        <v>79</v>
      </c>
      <c r="I2259" s="33">
        <v>8457.74</v>
      </c>
      <c r="J2259" s="28" t="s">
        <v>23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39</v>
      </c>
      <c r="C2260" s="24">
        <v>44539.6099754272</v>
      </c>
      <c r="D2260" s="22" t="s">
        <v>10</v>
      </c>
      <c r="E2260" s="22" t="s">
        <v>27</v>
      </c>
      <c r="F2260" s="25">
        <v>107.06</v>
      </c>
      <c r="G2260" s="22" t="s">
        <v>41</v>
      </c>
      <c r="H2260" s="26">
        <v>350</v>
      </c>
      <c r="I2260" s="27">
        <v>37471</v>
      </c>
      <c r="J2260" s="22" t="s">
        <v>28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39</v>
      </c>
      <c r="C2261" s="30">
        <v>44539.6099754272</v>
      </c>
      <c r="D2261" s="28" t="s">
        <v>10</v>
      </c>
      <c r="E2261" s="28" t="s">
        <v>27</v>
      </c>
      <c r="F2261" s="31">
        <v>107.06</v>
      </c>
      <c r="G2261" s="28" t="s">
        <v>41</v>
      </c>
      <c r="H2261" s="32">
        <v>308</v>
      </c>
      <c r="I2261" s="33">
        <v>32974.480000000003</v>
      </c>
      <c r="J2261" s="28" t="s">
        <v>28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39</v>
      </c>
      <c r="C2262" s="24">
        <v>44539.6099754272</v>
      </c>
      <c r="D2262" s="22" t="s">
        <v>10</v>
      </c>
      <c r="E2262" s="22" t="s">
        <v>27</v>
      </c>
      <c r="F2262" s="25">
        <v>107.06</v>
      </c>
      <c r="G2262" s="22" t="s">
        <v>41</v>
      </c>
      <c r="H2262" s="26">
        <v>165</v>
      </c>
      <c r="I2262" s="27">
        <v>17664.900000000001</v>
      </c>
      <c r="J2262" s="22" t="s">
        <v>28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39</v>
      </c>
      <c r="C2263" s="30">
        <v>44539.610029389703</v>
      </c>
      <c r="D2263" s="28" t="s">
        <v>10</v>
      </c>
      <c r="E2263" s="28" t="s">
        <v>27</v>
      </c>
      <c r="F2263" s="31">
        <v>107.06</v>
      </c>
      <c r="G2263" s="28" t="s">
        <v>41</v>
      </c>
      <c r="H2263" s="32">
        <v>4</v>
      </c>
      <c r="I2263" s="33">
        <v>428.24</v>
      </c>
      <c r="J2263" s="28" t="s">
        <v>23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39</v>
      </c>
      <c r="C2264" s="24">
        <v>44539.610483868702</v>
      </c>
      <c r="D2264" s="22" t="s">
        <v>10</v>
      </c>
      <c r="E2264" s="22" t="s">
        <v>27</v>
      </c>
      <c r="F2264" s="25">
        <v>107.06</v>
      </c>
      <c r="G2264" s="22" t="s">
        <v>41</v>
      </c>
      <c r="H2264" s="26">
        <v>163</v>
      </c>
      <c r="I2264" s="27">
        <v>17450.78</v>
      </c>
      <c r="J2264" s="22" t="s">
        <v>23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39</v>
      </c>
      <c r="C2265" s="30">
        <v>44539.610483868702</v>
      </c>
      <c r="D2265" s="28" t="s">
        <v>10</v>
      </c>
      <c r="E2265" s="28" t="s">
        <v>27</v>
      </c>
      <c r="F2265" s="31">
        <v>107.06</v>
      </c>
      <c r="G2265" s="28" t="s">
        <v>41</v>
      </c>
      <c r="H2265" s="32">
        <v>198</v>
      </c>
      <c r="I2265" s="33">
        <v>21197.88</v>
      </c>
      <c r="J2265" s="28" t="s">
        <v>23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39</v>
      </c>
      <c r="C2266" s="24">
        <v>44539.610483869801</v>
      </c>
      <c r="D2266" s="22" t="s">
        <v>10</v>
      </c>
      <c r="E2266" s="22" t="s">
        <v>27</v>
      </c>
      <c r="F2266" s="25">
        <v>107.06</v>
      </c>
      <c r="G2266" s="22" t="s">
        <v>41</v>
      </c>
      <c r="H2266" s="26">
        <v>167</v>
      </c>
      <c r="I2266" s="27">
        <v>17879.02</v>
      </c>
      <c r="J2266" s="22" t="s">
        <v>23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39</v>
      </c>
      <c r="C2267" s="30">
        <v>44539.610483869801</v>
      </c>
      <c r="D2267" s="28" t="s">
        <v>10</v>
      </c>
      <c r="E2267" s="28" t="s">
        <v>27</v>
      </c>
      <c r="F2267" s="31">
        <v>107.06</v>
      </c>
      <c r="G2267" s="28" t="s">
        <v>41</v>
      </c>
      <c r="H2267" s="32">
        <v>31</v>
      </c>
      <c r="I2267" s="33">
        <v>3318.86</v>
      </c>
      <c r="J2267" s="28" t="s">
        <v>23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39</v>
      </c>
      <c r="C2268" s="24">
        <v>44539.610483870099</v>
      </c>
      <c r="D2268" s="22" t="s">
        <v>10</v>
      </c>
      <c r="E2268" s="22" t="s">
        <v>27</v>
      </c>
      <c r="F2268" s="25">
        <v>107.06</v>
      </c>
      <c r="G2268" s="22" t="s">
        <v>41</v>
      </c>
      <c r="H2268" s="26">
        <v>167</v>
      </c>
      <c r="I2268" s="27">
        <v>17879.02</v>
      </c>
      <c r="J2268" s="22" t="s">
        <v>23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39</v>
      </c>
      <c r="C2269" s="30">
        <v>44539.610483871002</v>
      </c>
      <c r="D2269" s="28" t="s">
        <v>10</v>
      </c>
      <c r="E2269" s="28" t="s">
        <v>27</v>
      </c>
      <c r="F2269" s="31">
        <v>107.06</v>
      </c>
      <c r="G2269" s="28" t="s">
        <v>41</v>
      </c>
      <c r="H2269" s="32">
        <v>167</v>
      </c>
      <c r="I2269" s="33">
        <v>17879.02</v>
      </c>
      <c r="J2269" s="28" t="s">
        <v>23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39</v>
      </c>
      <c r="C2270" s="24">
        <v>44539.610483871002</v>
      </c>
      <c r="D2270" s="22" t="s">
        <v>10</v>
      </c>
      <c r="E2270" s="22" t="s">
        <v>27</v>
      </c>
      <c r="F2270" s="25">
        <v>107.06</v>
      </c>
      <c r="G2270" s="22" t="s">
        <v>41</v>
      </c>
      <c r="H2270" s="26">
        <v>167</v>
      </c>
      <c r="I2270" s="27">
        <v>17879.02</v>
      </c>
      <c r="J2270" s="22" t="s">
        <v>23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39</v>
      </c>
      <c r="C2271" s="30">
        <v>44539.610483871998</v>
      </c>
      <c r="D2271" s="28" t="s">
        <v>10</v>
      </c>
      <c r="E2271" s="28" t="s">
        <v>27</v>
      </c>
      <c r="F2271" s="31">
        <v>107.06</v>
      </c>
      <c r="G2271" s="28" t="s">
        <v>41</v>
      </c>
      <c r="H2271" s="32">
        <v>31</v>
      </c>
      <c r="I2271" s="33">
        <v>3318.86</v>
      </c>
      <c r="J2271" s="28" t="s">
        <v>23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39</v>
      </c>
      <c r="C2272" s="24">
        <v>44539.610483871998</v>
      </c>
      <c r="D2272" s="22" t="s">
        <v>10</v>
      </c>
      <c r="E2272" s="22" t="s">
        <v>27</v>
      </c>
      <c r="F2272" s="25">
        <v>107.06</v>
      </c>
      <c r="G2272" s="22" t="s">
        <v>41</v>
      </c>
      <c r="H2272" s="26">
        <v>167</v>
      </c>
      <c r="I2272" s="27">
        <v>17879.02</v>
      </c>
      <c r="J2272" s="22" t="s">
        <v>23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39</v>
      </c>
      <c r="C2273" s="30">
        <v>44539.610483873097</v>
      </c>
      <c r="D2273" s="28" t="s">
        <v>10</v>
      </c>
      <c r="E2273" s="28" t="s">
        <v>27</v>
      </c>
      <c r="F2273" s="31">
        <v>107.06</v>
      </c>
      <c r="G2273" s="28" t="s">
        <v>41</v>
      </c>
      <c r="H2273" s="32">
        <v>198</v>
      </c>
      <c r="I2273" s="33">
        <v>21197.88</v>
      </c>
      <c r="J2273" s="28" t="s">
        <v>23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39</v>
      </c>
      <c r="C2274" s="24">
        <v>44539.610483873097</v>
      </c>
      <c r="D2274" s="22" t="s">
        <v>10</v>
      </c>
      <c r="E2274" s="22" t="s">
        <v>27</v>
      </c>
      <c r="F2274" s="25">
        <v>107.06</v>
      </c>
      <c r="G2274" s="22" t="s">
        <v>41</v>
      </c>
      <c r="H2274" s="26">
        <v>92</v>
      </c>
      <c r="I2274" s="27">
        <v>9849.52</v>
      </c>
      <c r="J2274" s="22" t="s">
        <v>23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39</v>
      </c>
      <c r="C2275" s="30">
        <v>44539.610483874101</v>
      </c>
      <c r="D2275" s="28" t="s">
        <v>10</v>
      </c>
      <c r="E2275" s="28" t="s">
        <v>27</v>
      </c>
      <c r="F2275" s="31">
        <v>107.06</v>
      </c>
      <c r="G2275" s="28" t="s">
        <v>41</v>
      </c>
      <c r="H2275" s="32">
        <v>92</v>
      </c>
      <c r="I2275" s="33">
        <v>9849.52</v>
      </c>
      <c r="J2275" s="28" t="s">
        <v>23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39</v>
      </c>
      <c r="C2276" s="24">
        <v>44539.610483874203</v>
      </c>
      <c r="D2276" s="22" t="s">
        <v>10</v>
      </c>
      <c r="E2276" s="22" t="s">
        <v>27</v>
      </c>
      <c r="F2276" s="25">
        <v>107.06</v>
      </c>
      <c r="G2276" s="22" t="s">
        <v>41</v>
      </c>
      <c r="H2276" s="26">
        <v>106</v>
      </c>
      <c r="I2276" s="27">
        <v>11348.36</v>
      </c>
      <c r="J2276" s="22" t="s">
        <v>23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39</v>
      </c>
      <c r="C2277" s="30">
        <v>44539.610494332002</v>
      </c>
      <c r="D2277" s="28" t="s">
        <v>10</v>
      </c>
      <c r="E2277" s="28" t="s">
        <v>27</v>
      </c>
      <c r="F2277" s="31">
        <v>107.06</v>
      </c>
      <c r="G2277" s="28" t="s">
        <v>41</v>
      </c>
      <c r="H2277" s="32">
        <v>413</v>
      </c>
      <c r="I2277" s="33">
        <v>44215.78</v>
      </c>
      <c r="J2277" s="28" t="s">
        <v>28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39</v>
      </c>
      <c r="C2278" s="24">
        <v>44539.610494332002</v>
      </c>
      <c r="D2278" s="22" t="s">
        <v>10</v>
      </c>
      <c r="E2278" s="22" t="s">
        <v>27</v>
      </c>
      <c r="F2278" s="25">
        <v>107.06</v>
      </c>
      <c r="G2278" s="22" t="s">
        <v>41</v>
      </c>
      <c r="H2278" s="26">
        <v>182</v>
      </c>
      <c r="I2278" s="27">
        <v>19484.919999999998</v>
      </c>
      <c r="J2278" s="22" t="s">
        <v>28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39</v>
      </c>
      <c r="C2279" s="30">
        <v>44539.610494332301</v>
      </c>
      <c r="D2279" s="28" t="s">
        <v>10</v>
      </c>
      <c r="E2279" s="28" t="s">
        <v>27</v>
      </c>
      <c r="F2279" s="31">
        <v>107.06</v>
      </c>
      <c r="G2279" s="28" t="s">
        <v>41</v>
      </c>
      <c r="H2279" s="32">
        <v>144</v>
      </c>
      <c r="I2279" s="33">
        <v>15416.64</v>
      </c>
      <c r="J2279" s="28" t="s">
        <v>28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39</v>
      </c>
      <c r="C2280" s="24">
        <v>44539.6105234149</v>
      </c>
      <c r="D2280" s="22" t="s">
        <v>10</v>
      </c>
      <c r="E2280" s="22" t="s">
        <v>27</v>
      </c>
      <c r="F2280" s="25">
        <v>107.06</v>
      </c>
      <c r="G2280" s="22" t="s">
        <v>41</v>
      </c>
      <c r="H2280" s="26">
        <v>239</v>
      </c>
      <c r="I2280" s="27">
        <v>25587.34</v>
      </c>
      <c r="J2280" s="22" t="s">
        <v>28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39</v>
      </c>
      <c r="C2281" s="30">
        <v>44539.6105234149</v>
      </c>
      <c r="D2281" s="28" t="s">
        <v>10</v>
      </c>
      <c r="E2281" s="28" t="s">
        <v>27</v>
      </c>
      <c r="F2281" s="31">
        <v>107.06</v>
      </c>
      <c r="G2281" s="28" t="s">
        <v>41</v>
      </c>
      <c r="H2281" s="32">
        <v>413</v>
      </c>
      <c r="I2281" s="33">
        <v>44215.78</v>
      </c>
      <c r="J2281" s="28" t="s">
        <v>28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39</v>
      </c>
      <c r="C2282" s="24">
        <v>44539.610523415002</v>
      </c>
      <c r="D2282" s="22" t="s">
        <v>10</v>
      </c>
      <c r="E2282" s="22" t="s">
        <v>27</v>
      </c>
      <c r="F2282" s="25">
        <v>107.06</v>
      </c>
      <c r="G2282" s="22" t="s">
        <v>41</v>
      </c>
      <c r="H2282" s="26">
        <v>525</v>
      </c>
      <c r="I2282" s="27">
        <v>56206.5</v>
      </c>
      <c r="J2282" s="22" t="s">
        <v>28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39</v>
      </c>
      <c r="C2283" s="30">
        <v>44539.610523415002</v>
      </c>
      <c r="D2283" s="28" t="s">
        <v>10</v>
      </c>
      <c r="E2283" s="28" t="s">
        <v>27</v>
      </c>
      <c r="F2283" s="31">
        <v>107.06</v>
      </c>
      <c r="G2283" s="28" t="s">
        <v>41</v>
      </c>
      <c r="H2283" s="32">
        <v>246</v>
      </c>
      <c r="I2283" s="33">
        <v>26336.76</v>
      </c>
      <c r="J2283" s="28" t="s">
        <v>28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39</v>
      </c>
      <c r="C2284" s="24">
        <v>44539.610525973199</v>
      </c>
      <c r="D2284" s="22" t="s">
        <v>10</v>
      </c>
      <c r="E2284" s="22" t="s">
        <v>21</v>
      </c>
      <c r="F2284" s="25">
        <v>10.448</v>
      </c>
      <c r="G2284" s="22" t="s">
        <v>41</v>
      </c>
      <c r="H2284" s="26">
        <v>464</v>
      </c>
      <c r="I2284" s="27">
        <v>4847.87</v>
      </c>
      <c r="J2284" s="22" t="s">
        <v>23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39</v>
      </c>
      <c r="C2285" s="30">
        <v>44539.6105259736</v>
      </c>
      <c r="D2285" s="28" t="s">
        <v>10</v>
      </c>
      <c r="E2285" s="28" t="s">
        <v>21</v>
      </c>
      <c r="F2285" s="31">
        <v>10.448</v>
      </c>
      <c r="G2285" s="28" t="s">
        <v>41</v>
      </c>
      <c r="H2285" s="32">
        <v>464</v>
      </c>
      <c r="I2285" s="33">
        <v>4847.87</v>
      </c>
      <c r="J2285" s="28" t="s">
        <v>23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39</v>
      </c>
      <c r="C2286" s="24">
        <v>44539.6105259736</v>
      </c>
      <c r="D2286" s="22" t="s">
        <v>10</v>
      </c>
      <c r="E2286" s="22" t="s">
        <v>21</v>
      </c>
      <c r="F2286" s="25">
        <v>10.448</v>
      </c>
      <c r="G2286" s="22" t="s">
        <v>41</v>
      </c>
      <c r="H2286" s="26">
        <v>392</v>
      </c>
      <c r="I2286" s="27">
        <v>4095.62</v>
      </c>
      <c r="J2286" s="22" t="s">
        <v>23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39</v>
      </c>
      <c r="C2287" s="30">
        <v>44539.610526069097</v>
      </c>
      <c r="D2287" s="28" t="s">
        <v>10</v>
      </c>
      <c r="E2287" s="28" t="s">
        <v>21</v>
      </c>
      <c r="F2287" s="31">
        <v>10.448</v>
      </c>
      <c r="G2287" s="28" t="s">
        <v>41</v>
      </c>
      <c r="H2287" s="32">
        <v>691</v>
      </c>
      <c r="I2287" s="33">
        <v>7219.57</v>
      </c>
      <c r="J2287" s="28" t="s">
        <v>22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39</v>
      </c>
      <c r="C2288" s="24">
        <v>44539.610526069402</v>
      </c>
      <c r="D2288" s="22" t="s">
        <v>10</v>
      </c>
      <c r="E2288" s="22" t="s">
        <v>21</v>
      </c>
      <c r="F2288" s="25">
        <v>10.448</v>
      </c>
      <c r="G2288" s="22" t="s">
        <v>41</v>
      </c>
      <c r="H2288" s="26">
        <v>409</v>
      </c>
      <c r="I2288" s="27">
        <v>4273.2299999999996</v>
      </c>
      <c r="J2288" s="22" t="s">
        <v>22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39</v>
      </c>
      <c r="C2289" s="30">
        <v>44539.610526069497</v>
      </c>
      <c r="D2289" s="28" t="s">
        <v>10</v>
      </c>
      <c r="E2289" s="28" t="s">
        <v>21</v>
      </c>
      <c r="F2289" s="31">
        <v>10.448</v>
      </c>
      <c r="G2289" s="28" t="s">
        <v>41</v>
      </c>
      <c r="H2289" s="32">
        <v>155</v>
      </c>
      <c r="I2289" s="33">
        <v>1619.44</v>
      </c>
      <c r="J2289" s="28" t="s">
        <v>22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39</v>
      </c>
      <c r="C2290" s="24">
        <v>44539.610526071097</v>
      </c>
      <c r="D2290" s="22" t="s">
        <v>10</v>
      </c>
      <c r="E2290" s="22" t="s">
        <v>21</v>
      </c>
      <c r="F2290" s="25">
        <v>10.448</v>
      </c>
      <c r="G2290" s="22" t="s">
        <v>41</v>
      </c>
      <c r="H2290" s="26">
        <v>691</v>
      </c>
      <c r="I2290" s="27">
        <v>7219.57</v>
      </c>
      <c r="J2290" s="22" t="s">
        <v>22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39</v>
      </c>
      <c r="C2291" s="30">
        <v>44539.610526071097</v>
      </c>
      <c r="D2291" s="28" t="s">
        <v>10</v>
      </c>
      <c r="E2291" s="28" t="s">
        <v>21</v>
      </c>
      <c r="F2291" s="31">
        <v>10.448</v>
      </c>
      <c r="G2291" s="28" t="s">
        <v>41</v>
      </c>
      <c r="H2291" s="32">
        <v>16</v>
      </c>
      <c r="I2291" s="33">
        <v>167.17</v>
      </c>
      <c r="J2291" s="28" t="s">
        <v>22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39</v>
      </c>
      <c r="C2292" s="24">
        <v>44539.610526188597</v>
      </c>
      <c r="D2292" s="22" t="s">
        <v>10</v>
      </c>
      <c r="E2292" s="22" t="s">
        <v>21</v>
      </c>
      <c r="F2292" s="25">
        <v>10.448</v>
      </c>
      <c r="G2292" s="22" t="s">
        <v>41</v>
      </c>
      <c r="H2292" s="26">
        <v>479</v>
      </c>
      <c r="I2292" s="27">
        <v>5004.59</v>
      </c>
      <c r="J2292" s="22" t="s">
        <v>23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39</v>
      </c>
      <c r="C2293" s="30">
        <v>44539.610526188597</v>
      </c>
      <c r="D2293" s="28" t="s">
        <v>10</v>
      </c>
      <c r="E2293" s="28" t="s">
        <v>21</v>
      </c>
      <c r="F2293" s="31">
        <v>10.448</v>
      </c>
      <c r="G2293" s="28" t="s">
        <v>41</v>
      </c>
      <c r="H2293" s="32">
        <v>264</v>
      </c>
      <c r="I2293" s="33">
        <v>2758.27</v>
      </c>
      <c r="J2293" s="28" t="s">
        <v>23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39</v>
      </c>
      <c r="C2294" s="24">
        <v>44539.610526735902</v>
      </c>
      <c r="D2294" s="22" t="s">
        <v>10</v>
      </c>
      <c r="E2294" s="22" t="s">
        <v>21</v>
      </c>
      <c r="F2294" s="25">
        <v>10.448</v>
      </c>
      <c r="G2294" s="22" t="s">
        <v>41</v>
      </c>
      <c r="H2294" s="26">
        <v>262</v>
      </c>
      <c r="I2294" s="27">
        <v>2737.38</v>
      </c>
      <c r="J2294" s="22" t="s">
        <v>22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39</v>
      </c>
      <c r="C2295" s="30">
        <v>44539.611452468198</v>
      </c>
      <c r="D2295" s="28" t="s">
        <v>10</v>
      </c>
      <c r="E2295" s="28" t="s">
        <v>27</v>
      </c>
      <c r="F2295" s="31">
        <v>107.04</v>
      </c>
      <c r="G2295" s="28" t="s">
        <v>41</v>
      </c>
      <c r="H2295" s="32">
        <v>1359</v>
      </c>
      <c r="I2295" s="33">
        <v>145467.35999999999</v>
      </c>
      <c r="J2295" s="28" t="s">
        <v>28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39</v>
      </c>
      <c r="C2296" s="24">
        <v>44539.611452543097</v>
      </c>
      <c r="D2296" s="22" t="s">
        <v>10</v>
      </c>
      <c r="E2296" s="22" t="s">
        <v>27</v>
      </c>
      <c r="F2296" s="25">
        <v>107.04</v>
      </c>
      <c r="G2296" s="22" t="s">
        <v>41</v>
      </c>
      <c r="H2296" s="26">
        <v>649</v>
      </c>
      <c r="I2296" s="27">
        <v>69468.960000000006</v>
      </c>
      <c r="J2296" s="22" t="s">
        <v>23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39</v>
      </c>
      <c r="C2297" s="30">
        <v>44539.611452589401</v>
      </c>
      <c r="D2297" s="28" t="s">
        <v>10</v>
      </c>
      <c r="E2297" s="28" t="s">
        <v>27</v>
      </c>
      <c r="F2297" s="31">
        <v>107.04</v>
      </c>
      <c r="G2297" s="28" t="s">
        <v>41</v>
      </c>
      <c r="H2297" s="32">
        <v>184</v>
      </c>
      <c r="I2297" s="33">
        <v>19695.36</v>
      </c>
      <c r="J2297" s="28" t="s">
        <v>25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39</v>
      </c>
      <c r="C2298" s="24">
        <v>44539.611452701902</v>
      </c>
      <c r="D2298" s="22" t="s">
        <v>10</v>
      </c>
      <c r="E2298" s="22" t="s">
        <v>21</v>
      </c>
      <c r="F2298" s="25">
        <v>10.444000000000001</v>
      </c>
      <c r="G2298" s="22" t="s">
        <v>41</v>
      </c>
      <c r="H2298" s="26">
        <v>566</v>
      </c>
      <c r="I2298" s="27">
        <v>5911.3</v>
      </c>
      <c r="J2298" s="22" t="s">
        <v>22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39</v>
      </c>
      <c r="C2299" s="30">
        <v>44539.611452799298</v>
      </c>
      <c r="D2299" s="28" t="s">
        <v>10</v>
      </c>
      <c r="E2299" s="28" t="s">
        <v>21</v>
      </c>
      <c r="F2299" s="31">
        <v>10.444000000000001</v>
      </c>
      <c r="G2299" s="28" t="s">
        <v>41</v>
      </c>
      <c r="H2299" s="32">
        <v>380</v>
      </c>
      <c r="I2299" s="33">
        <v>3968.72</v>
      </c>
      <c r="J2299" s="28" t="s">
        <v>23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39</v>
      </c>
      <c r="C2300" s="24">
        <v>44539.611452799298</v>
      </c>
      <c r="D2300" s="22" t="s">
        <v>10</v>
      </c>
      <c r="E2300" s="22" t="s">
        <v>21</v>
      </c>
      <c r="F2300" s="25">
        <v>10.444000000000001</v>
      </c>
      <c r="G2300" s="22" t="s">
        <v>41</v>
      </c>
      <c r="H2300" s="26">
        <v>380</v>
      </c>
      <c r="I2300" s="27">
        <v>3968.72</v>
      </c>
      <c r="J2300" s="22" t="s">
        <v>23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39</v>
      </c>
      <c r="C2301" s="30">
        <v>44539.611452799298</v>
      </c>
      <c r="D2301" s="28" t="s">
        <v>10</v>
      </c>
      <c r="E2301" s="28" t="s">
        <v>21</v>
      </c>
      <c r="F2301" s="31">
        <v>10.444000000000001</v>
      </c>
      <c r="G2301" s="28" t="s">
        <v>41</v>
      </c>
      <c r="H2301" s="32">
        <v>90</v>
      </c>
      <c r="I2301" s="33">
        <v>939.96</v>
      </c>
      <c r="J2301" s="28" t="s">
        <v>23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39</v>
      </c>
      <c r="C2302" s="24">
        <v>44539.611452815298</v>
      </c>
      <c r="D2302" s="22" t="s">
        <v>10</v>
      </c>
      <c r="E2302" s="22" t="s">
        <v>21</v>
      </c>
      <c r="F2302" s="25">
        <v>10.444000000000001</v>
      </c>
      <c r="G2302" s="22" t="s">
        <v>41</v>
      </c>
      <c r="H2302" s="26">
        <v>156</v>
      </c>
      <c r="I2302" s="27">
        <v>1629.26</v>
      </c>
      <c r="J2302" s="22" t="s">
        <v>23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39</v>
      </c>
      <c r="C2303" s="30">
        <v>44539.611452916302</v>
      </c>
      <c r="D2303" s="28" t="s">
        <v>10</v>
      </c>
      <c r="E2303" s="28" t="s">
        <v>29</v>
      </c>
      <c r="F2303" s="31">
        <v>77.7</v>
      </c>
      <c r="G2303" s="28" t="s">
        <v>41</v>
      </c>
      <c r="H2303" s="32">
        <v>769</v>
      </c>
      <c r="I2303" s="33">
        <v>59751.3</v>
      </c>
      <c r="J2303" s="28" t="s">
        <v>30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39</v>
      </c>
      <c r="C2304" s="24">
        <v>44539.611452921701</v>
      </c>
      <c r="D2304" s="22" t="s">
        <v>10</v>
      </c>
      <c r="E2304" s="22" t="s">
        <v>21</v>
      </c>
      <c r="F2304" s="25">
        <v>10.444000000000001</v>
      </c>
      <c r="G2304" s="22" t="s">
        <v>41</v>
      </c>
      <c r="H2304" s="26">
        <v>566</v>
      </c>
      <c r="I2304" s="27">
        <v>5911.3</v>
      </c>
      <c r="J2304" s="22" t="s">
        <v>22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39</v>
      </c>
      <c r="C2305" s="30">
        <v>44539.611452921701</v>
      </c>
      <c r="D2305" s="28" t="s">
        <v>10</v>
      </c>
      <c r="E2305" s="28" t="s">
        <v>21</v>
      </c>
      <c r="F2305" s="31">
        <v>10.444000000000001</v>
      </c>
      <c r="G2305" s="28" t="s">
        <v>41</v>
      </c>
      <c r="H2305" s="32">
        <v>76</v>
      </c>
      <c r="I2305" s="33">
        <v>793.74</v>
      </c>
      <c r="J2305" s="28" t="s">
        <v>22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39</v>
      </c>
      <c r="C2306" s="24">
        <v>44539.611453154503</v>
      </c>
      <c r="D2306" s="22" t="s">
        <v>10</v>
      </c>
      <c r="E2306" s="22" t="s">
        <v>21</v>
      </c>
      <c r="F2306" s="25">
        <v>10.444000000000001</v>
      </c>
      <c r="G2306" s="22" t="s">
        <v>41</v>
      </c>
      <c r="H2306" s="26">
        <v>69</v>
      </c>
      <c r="I2306" s="27">
        <v>720.64</v>
      </c>
      <c r="J2306" s="22" t="s">
        <v>22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39</v>
      </c>
      <c r="C2307" s="30">
        <v>44539.611733070102</v>
      </c>
      <c r="D2307" s="28" t="s">
        <v>10</v>
      </c>
      <c r="E2307" s="28" t="s">
        <v>21</v>
      </c>
      <c r="F2307" s="31">
        <v>10.446</v>
      </c>
      <c r="G2307" s="28" t="s">
        <v>41</v>
      </c>
      <c r="H2307" s="32">
        <v>227</v>
      </c>
      <c r="I2307" s="33">
        <v>2371.2399999999998</v>
      </c>
      <c r="J2307" s="28" t="s">
        <v>22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39</v>
      </c>
      <c r="C2308" s="24">
        <v>44539.6117330708</v>
      </c>
      <c r="D2308" s="22" t="s">
        <v>10</v>
      </c>
      <c r="E2308" s="22" t="s">
        <v>21</v>
      </c>
      <c r="F2308" s="25">
        <v>10.446</v>
      </c>
      <c r="G2308" s="22" t="s">
        <v>41</v>
      </c>
      <c r="H2308" s="26">
        <v>754</v>
      </c>
      <c r="I2308" s="27">
        <v>7876.28</v>
      </c>
      <c r="J2308" s="22" t="s">
        <v>22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39</v>
      </c>
      <c r="C2309" s="30">
        <v>44539.6117330712</v>
      </c>
      <c r="D2309" s="28" t="s">
        <v>10</v>
      </c>
      <c r="E2309" s="28" t="s">
        <v>21</v>
      </c>
      <c r="F2309" s="31">
        <v>10.446</v>
      </c>
      <c r="G2309" s="28" t="s">
        <v>41</v>
      </c>
      <c r="H2309" s="32">
        <v>300</v>
      </c>
      <c r="I2309" s="33">
        <v>3133.8</v>
      </c>
      <c r="J2309" s="28" t="s">
        <v>22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39</v>
      </c>
      <c r="C2310" s="24">
        <v>44539.611733168</v>
      </c>
      <c r="D2310" s="22" t="s">
        <v>10</v>
      </c>
      <c r="E2310" s="22" t="s">
        <v>21</v>
      </c>
      <c r="F2310" s="25">
        <v>10.446</v>
      </c>
      <c r="G2310" s="22" t="s">
        <v>41</v>
      </c>
      <c r="H2310" s="26">
        <v>862</v>
      </c>
      <c r="I2310" s="27">
        <v>9004.4500000000007</v>
      </c>
      <c r="J2310" s="22" t="s">
        <v>23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39</v>
      </c>
      <c r="C2311" s="30">
        <v>44539.611733188001</v>
      </c>
      <c r="D2311" s="28" t="s">
        <v>10</v>
      </c>
      <c r="E2311" s="28" t="s">
        <v>21</v>
      </c>
      <c r="F2311" s="31">
        <v>10.446</v>
      </c>
      <c r="G2311" s="28" t="s">
        <v>41</v>
      </c>
      <c r="H2311" s="32">
        <v>155</v>
      </c>
      <c r="I2311" s="33">
        <v>1619.13</v>
      </c>
      <c r="J2311" s="28" t="s">
        <v>24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39</v>
      </c>
      <c r="C2312" s="24">
        <v>44539.611794309101</v>
      </c>
      <c r="D2312" s="22" t="s">
        <v>10</v>
      </c>
      <c r="E2312" s="22" t="s">
        <v>27</v>
      </c>
      <c r="F2312" s="25">
        <v>107</v>
      </c>
      <c r="G2312" s="22" t="s">
        <v>41</v>
      </c>
      <c r="H2312" s="26">
        <v>267</v>
      </c>
      <c r="I2312" s="27">
        <v>28569</v>
      </c>
      <c r="J2312" s="22" t="s">
        <v>23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39</v>
      </c>
      <c r="C2313" s="30">
        <v>44539.611794309101</v>
      </c>
      <c r="D2313" s="28" t="s">
        <v>10</v>
      </c>
      <c r="E2313" s="28" t="s">
        <v>27</v>
      </c>
      <c r="F2313" s="31">
        <v>107</v>
      </c>
      <c r="G2313" s="28" t="s">
        <v>41</v>
      </c>
      <c r="H2313" s="32">
        <v>267</v>
      </c>
      <c r="I2313" s="33">
        <v>28569</v>
      </c>
      <c r="J2313" s="28" t="s">
        <v>23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39</v>
      </c>
      <c r="C2314" s="24">
        <v>44539.611794309101</v>
      </c>
      <c r="D2314" s="22" t="s">
        <v>10</v>
      </c>
      <c r="E2314" s="22" t="s">
        <v>27</v>
      </c>
      <c r="F2314" s="25">
        <v>107</v>
      </c>
      <c r="G2314" s="22" t="s">
        <v>41</v>
      </c>
      <c r="H2314" s="26">
        <v>267</v>
      </c>
      <c r="I2314" s="27">
        <v>28569</v>
      </c>
      <c r="J2314" s="22" t="s">
        <v>23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39</v>
      </c>
      <c r="C2315" s="30">
        <v>44539.611794309101</v>
      </c>
      <c r="D2315" s="28" t="s">
        <v>10</v>
      </c>
      <c r="E2315" s="28" t="s">
        <v>27</v>
      </c>
      <c r="F2315" s="31">
        <v>107</v>
      </c>
      <c r="G2315" s="28" t="s">
        <v>41</v>
      </c>
      <c r="H2315" s="32">
        <v>206</v>
      </c>
      <c r="I2315" s="33">
        <v>22042</v>
      </c>
      <c r="J2315" s="28" t="s">
        <v>23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39</v>
      </c>
      <c r="C2316" s="24">
        <v>44539.611794407203</v>
      </c>
      <c r="D2316" s="22" t="s">
        <v>10</v>
      </c>
      <c r="E2316" s="22" t="s">
        <v>27</v>
      </c>
      <c r="F2316" s="25">
        <v>107</v>
      </c>
      <c r="G2316" s="22" t="s">
        <v>41</v>
      </c>
      <c r="H2316" s="26">
        <v>558</v>
      </c>
      <c r="I2316" s="27">
        <v>59706</v>
      </c>
      <c r="J2316" s="22" t="s">
        <v>28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39</v>
      </c>
      <c r="C2317" s="30">
        <v>44539.611794407203</v>
      </c>
      <c r="D2317" s="28" t="s">
        <v>10</v>
      </c>
      <c r="E2317" s="28" t="s">
        <v>27</v>
      </c>
      <c r="F2317" s="31">
        <v>107</v>
      </c>
      <c r="G2317" s="28" t="s">
        <v>41</v>
      </c>
      <c r="H2317" s="32">
        <v>122</v>
      </c>
      <c r="I2317" s="33">
        <v>13054</v>
      </c>
      <c r="J2317" s="28" t="s">
        <v>28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39</v>
      </c>
      <c r="C2318" s="24">
        <v>44539.611794407698</v>
      </c>
      <c r="D2318" s="22" t="s">
        <v>10</v>
      </c>
      <c r="E2318" s="22" t="s">
        <v>27</v>
      </c>
      <c r="F2318" s="25">
        <v>107</v>
      </c>
      <c r="G2318" s="22" t="s">
        <v>41</v>
      </c>
      <c r="H2318" s="26">
        <v>431</v>
      </c>
      <c r="I2318" s="27">
        <v>46117</v>
      </c>
      <c r="J2318" s="22" t="s">
        <v>28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39</v>
      </c>
      <c r="C2319" s="30">
        <v>44539.611794525197</v>
      </c>
      <c r="D2319" s="28" t="s">
        <v>10</v>
      </c>
      <c r="E2319" s="28" t="s">
        <v>27</v>
      </c>
      <c r="F2319" s="31">
        <v>107</v>
      </c>
      <c r="G2319" s="28" t="s">
        <v>41</v>
      </c>
      <c r="H2319" s="32">
        <v>76</v>
      </c>
      <c r="I2319" s="33">
        <v>8132</v>
      </c>
      <c r="J2319" s="28" t="s">
        <v>24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39</v>
      </c>
      <c r="C2320" s="24">
        <v>44539.612873313301</v>
      </c>
      <c r="D2320" s="22" t="s">
        <v>10</v>
      </c>
      <c r="E2320" s="22" t="s">
        <v>21</v>
      </c>
      <c r="F2320" s="25">
        <v>10.433999999999999</v>
      </c>
      <c r="G2320" s="22" t="s">
        <v>41</v>
      </c>
      <c r="H2320" s="26">
        <v>1341</v>
      </c>
      <c r="I2320" s="27">
        <v>13991.99</v>
      </c>
      <c r="J2320" s="22" t="s">
        <v>23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39</v>
      </c>
      <c r="C2321" s="30">
        <v>44539.612873564503</v>
      </c>
      <c r="D2321" s="28" t="s">
        <v>10</v>
      </c>
      <c r="E2321" s="28" t="s">
        <v>21</v>
      </c>
      <c r="F2321" s="31">
        <v>10.433999999999999</v>
      </c>
      <c r="G2321" s="28" t="s">
        <v>41</v>
      </c>
      <c r="H2321" s="32">
        <v>536</v>
      </c>
      <c r="I2321" s="33">
        <v>5592.62</v>
      </c>
      <c r="J2321" s="28" t="s">
        <v>23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39</v>
      </c>
      <c r="C2322" s="24">
        <v>44539.613221394102</v>
      </c>
      <c r="D2322" s="22" t="s">
        <v>10</v>
      </c>
      <c r="E2322" s="22" t="s">
        <v>21</v>
      </c>
      <c r="F2322" s="25">
        <v>10.436</v>
      </c>
      <c r="G2322" s="22" t="s">
        <v>41</v>
      </c>
      <c r="H2322" s="26">
        <v>229</v>
      </c>
      <c r="I2322" s="27">
        <v>2389.84</v>
      </c>
      <c r="J2322" s="22" t="s">
        <v>23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39</v>
      </c>
      <c r="C2323" s="30">
        <v>44539.613223603403</v>
      </c>
      <c r="D2323" s="28" t="s">
        <v>10</v>
      </c>
      <c r="E2323" s="28" t="s">
        <v>21</v>
      </c>
      <c r="F2323" s="31">
        <v>10.436</v>
      </c>
      <c r="G2323" s="28" t="s">
        <v>41</v>
      </c>
      <c r="H2323" s="32">
        <v>289</v>
      </c>
      <c r="I2323" s="33">
        <v>3016</v>
      </c>
      <c r="J2323" s="28" t="s">
        <v>22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39</v>
      </c>
      <c r="C2324" s="24">
        <v>44539.6132308913</v>
      </c>
      <c r="D2324" s="22" t="s">
        <v>10</v>
      </c>
      <c r="E2324" s="22" t="s">
        <v>21</v>
      </c>
      <c r="F2324" s="25">
        <v>10.436</v>
      </c>
      <c r="G2324" s="22" t="s">
        <v>41</v>
      </c>
      <c r="H2324" s="26">
        <v>229</v>
      </c>
      <c r="I2324" s="27">
        <v>2389.84</v>
      </c>
      <c r="J2324" s="22" t="s">
        <v>23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39</v>
      </c>
      <c r="C2325" s="30">
        <v>44539.613230892501</v>
      </c>
      <c r="D2325" s="28" t="s">
        <v>10</v>
      </c>
      <c r="E2325" s="28" t="s">
        <v>21</v>
      </c>
      <c r="F2325" s="31">
        <v>10.436</v>
      </c>
      <c r="G2325" s="28" t="s">
        <v>41</v>
      </c>
      <c r="H2325" s="32">
        <v>229</v>
      </c>
      <c r="I2325" s="33">
        <v>2389.84</v>
      </c>
      <c r="J2325" s="28" t="s">
        <v>23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39</v>
      </c>
      <c r="C2326" s="24">
        <v>44539.613230893498</v>
      </c>
      <c r="D2326" s="22" t="s">
        <v>10</v>
      </c>
      <c r="E2326" s="22" t="s">
        <v>21</v>
      </c>
      <c r="F2326" s="25">
        <v>10.436</v>
      </c>
      <c r="G2326" s="22" t="s">
        <v>41</v>
      </c>
      <c r="H2326" s="26">
        <v>229</v>
      </c>
      <c r="I2326" s="27">
        <v>2389.84</v>
      </c>
      <c r="J2326" s="22" t="s">
        <v>23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39</v>
      </c>
      <c r="C2327" s="30">
        <v>44539.6132308944</v>
      </c>
      <c r="D2327" s="28" t="s">
        <v>10</v>
      </c>
      <c r="E2327" s="28" t="s">
        <v>21</v>
      </c>
      <c r="F2327" s="31">
        <v>10.436</v>
      </c>
      <c r="G2327" s="28" t="s">
        <v>41</v>
      </c>
      <c r="H2327" s="32">
        <v>91</v>
      </c>
      <c r="I2327" s="33">
        <v>949.68</v>
      </c>
      <c r="J2327" s="28" t="s">
        <v>23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39</v>
      </c>
      <c r="C2328" s="24">
        <v>44539.613231003801</v>
      </c>
      <c r="D2328" s="22" t="s">
        <v>10</v>
      </c>
      <c r="E2328" s="22" t="s">
        <v>21</v>
      </c>
      <c r="F2328" s="25">
        <v>10.436</v>
      </c>
      <c r="G2328" s="22" t="s">
        <v>41</v>
      </c>
      <c r="H2328" s="26">
        <v>52</v>
      </c>
      <c r="I2328" s="27">
        <v>542.66999999999996</v>
      </c>
      <c r="J2328" s="22" t="s">
        <v>22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39</v>
      </c>
      <c r="C2329" s="30">
        <v>44539.613231244701</v>
      </c>
      <c r="D2329" s="28" t="s">
        <v>10</v>
      </c>
      <c r="E2329" s="28" t="s">
        <v>21</v>
      </c>
      <c r="F2329" s="31">
        <v>10.436</v>
      </c>
      <c r="G2329" s="28" t="s">
        <v>41</v>
      </c>
      <c r="H2329" s="32">
        <v>612</v>
      </c>
      <c r="I2329" s="33">
        <v>6386.83</v>
      </c>
      <c r="J2329" s="28" t="s">
        <v>22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39</v>
      </c>
      <c r="C2330" s="24">
        <v>44539.613231476404</v>
      </c>
      <c r="D2330" s="22" t="s">
        <v>10</v>
      </c>
      <c r="E2330" s="22" t="s">
        <v>21</v>
      </c>
      <c r="F2330" s="25">
        <v>10.436</v>
      </c>
      <c r="G2330" s="22" t="s">
        <v>41</v>
      </c>
      <c r="H2330" s="26">
        <v>612</v>
      </c>
      <c r="I2330" s="27">
        <v>6386.83</v>
      </c>
      <c r="J2330" s="22" t="s">
        <v>22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39</v>
      </c>
      <c r="C2331" s="30">
        <v>44539.613231476404</v>
      </c>
      <c r="D2331" s="28" t="s">
        <v>10</v>
      </c>
      <c r="E2331" s="28" t="s">
        <v>21</v>
      </c>
      <c r="F2331" s="31">
        <v>10.436</v>
      </c>
      <c r="G2331" s="28" t="s">
        <v>41</v>
      </c>
      <c r="H2331" s="32">
        <v>380</v>
      </c>
      <c r="I2331" s="33">
        <v>3965.68</v>
      </c>
      <c r="J2331" s="28" t="s">
        <v>22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39</v>
      </c>
      <c r="C2332" s="24">
        <v>44539.613233358497</v>
      </c>
      <c r="D2332" s="22" t="s">
        <v>10</v>
      </c>
      <c r="E2332" s="22" t="s">
        <v>21</v>
      </c>
      <c r="F2332" s="25">
        <v>10.436</v>
      </c>
      <c r="G2332" s="22" t="s">
        <v>41</v>
      </c>
      <c r="H2332" s="26">
        <v>300</v>
      </c>
      <c r="I2332" s="27">
        <v>3130.8</v>
      </c>
      <c r="J2332" s="22" t="s">
        <v>22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39</v>
      </c>
      <c r="C2333" s="30">
        <v>44539.613437215798</v>
      </c>
      <c r="D2333" s="28" t="s">
        <v>10</v>
      </c>
      <c r="E2333" s="28" t="s">
        <v>27</v>
      </c>
      <c r="F2333" s="31">
        <v>106.94</v>
      </c>
      <c r="G2333" s="28" t="s">
        <v>41</v>
      </c>
      <c r="H2333" s="32">
        <v>297</v>
      </c>
      <c r="I2333" s="33">
        <v>31761.18</v>
      </c>
      <c r="J2333" s="28" t="s">
        <v>23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39</v>
      </c>
      <c r="C2334" s="24">
        <v>44539.6134372171</v>
      </c>
      <c r="D2334" s="22" t="s">
        <v>10</v>
      </c>
      <c r="E2334" s="22" t="s">
        <v>27</v>
      </c>
      <c r="F2334" s="25">
        <v>106.94</v>
      </c>
      <c r="G2334" s="22" t="s">
        <v>41</v>
      </c>
      <c r="H2334" s="26">
        <v>391</v>
      </c>
      <c r="I2334" s="27">
        <v>41813.54</v>
      </c>
      <c r="J2334" s="22" t="s">
        <v>23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39</v>
      </c>
      <c r="C2335" s="30">
        <v>44539.6147798944</v>
      </c>
      <c r="D2335" s="28" t="s">
        <v>10</v>
      </c>
      <c r="E2335" s="28" t="s">
        <v>27</v>
      </c>
      <c r="F2335" s="31">
        <v>106.96</v>
      </c>
      <c r="G2335" s="28" t="s">
        <v>41</v>
      </c>
      <c r="H2335" s="32">
        <v>227</v>
      </c>
      <c r="I2335" s="33">
        <v>24279.919999999998</v>
      </c>
      <c r="J2335" s="28" t="s">
        <v>23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39</v>
      </c>
      <c r="C2336" s="24">
        <v>44539.614779894902</v>
      </c>
      <c r="D2336" s="22" t="s">
        <v>10</v>
      </c>
      <c r="E2336" s="22" t="s">
        <v>27</v>
      </c>
      <c r="F2336" s="25">
        <v>106.96</v>
      </c>
      <c r="G2336" s="22" t="s">
        <v>41</v>
      </c>
      <c r="H2336" s="26">
        <v>51</v>
      </c>
      <c r="I2336" s="27">
        <v>5454.96</v>
      </c>
      <c r="J2336" s="22" t="s">
        <v>23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39</v>
      </c>
      <c r="C2337" s="30">
        <v>44539.614779894997</v>
      </c>
      <c r="D2337" s="28" t="s">
        <v>10</v>
      </c>
      <c r="E2337" s="28" t="s">
        <v>27</v>
      </c>
      <c r="F2337" s="31">
        <v>106.96</v>
      </c>
      <c r="G2337" s="28" t="s">
        <v>41</v>
      </c>
      <c r="H2337" s="32">
        <v>289</v>
      </c>
      <c r="I2337" s="33">
        <v>30911.439999999999</v>
      </c>
      <c r="J2337" s="28" t="s">
        <v>23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39</v>
      </c>
      <c r="C2338" s="24">
        <v>44539.614779895601</v>
      </c>
      <c r="D2338" s="22" t="s">
        <v>10</v>
      </c>
      <c r="E2338" s="22" t="s">
        <v>27</v>
      </c>
      <c r="F2338" s="25">
        <v>106.96</v>
      </c>
      <c r="G2338" s="22" t="s">
        <v>41</v>
      </c>
      <c r="H2338" s="26">
        <v>149</v>
      </c>
      <c r="I2338" s="27">
        <v>15937.04</v>
      </c>
      <c r="J2338" s="22" t="s">
        <v>23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39</v>
      </c>
      <c r="C2339" s="30">
        <v>44539.614779992102</v>
      </c>
      <c r="D2339" s="28" t="s">
        <v>10</v>
      </c>
      <c r="E2339" s="28" t="s">
        <v>27</v>
      </c>
      <c r="F2339" s="31">
        <v>106.96</v>
      </c>
      <c r="G2339" s="28" t="s">
        <v>41</v>
      </c>
      <c r="H2339" s="32">
        <v>540</v>
      </c>
      <c r="I2339" s="33">
        <v>57758.400000000001</v>
      </c>
      <c r="J2339" s="28" t="s">
        <v>28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39</v>
      </c>
      <c r="C2340" s="24">
        <v>44539.614779992102</v>
      </c>
      <c r="D2340" s="22" t="s">
        <v>10</v>
      </c>
      <c r="E2340" s="22" t="s">
        <v>27</v>
      </c>
      <c r="F2340" s="25">
        <v>106.96</v>
      </c>
      <c r="G2340" s="22" t="s">
        <v>41</v>
      </c>
      <c r="H2340" s="26">
        <v>1500</v>
      </c>
      <c r="I2340" s="27">
        <v>160440</v>
      </c>
      <c r="J2340" s="22" t="s">
        <v>28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39</v>
      </c>
      <c r="C2341" s="30">
        <v>44539.614779992196</v>
      </c>
      <c r="D2341" s="28" t="s">
        <v>10</v>
      </c>
      <c r="E2341" s="28" t="s">
        <v>27</v>
      </c>
      <c r="F2341" s="31">
        <v>106.96</v>
      </c>
      <c r="G2341" s="28" t="s">
        <v>41</v>
      </c>
      <c r="H2341" s="32">
        <v>500</v>
      </c>
      <c r="I2341" s="33">
        <v>53480</v>
      </c>
      <c r="J2341" s="28" t="s">
        <v>28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39</v>
      </c>
      <c r="C2342" s="24">
        <v>44539.614779992196</v>
      </c>
      <c r="D2342" s="22" t="s">
        <v>10</v>
      </c>
      <c r="E2342" s="22" t="s">
        <v>27</v>
      </c>
      <c r="F2342" s="25">
        <v>106.96</v>
      </c>
      <c r="G2342" s="22" t="s">
        <v>41</v>
      </c>
      <c r="H2342" s="26">
        <v>519</v>
      </c>
      <c r="I2342" s="27">
        <v>55512.24</v>
      </c>
      <c r="J2342" s="22" t="s">
        <v>28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39</v>
      </c>
      <c r="C2343" s="30">
        <v>44539.614780109398</v>
      </c>
      <c r="D2343" s="28" t="s">
        <v>10</v>
      </c>
      <c r="E2343" s="28" t="s">
        <v>27</v>
      </c>
      <c r="F2343" s="31">
        <v>106.96</v>
      </c>
      <c r="G2343" s="28" t="s">
        <v>41</v>
      </c>
      <c r="H2343" s="32">
        <v>203</v>
      </c>
      <c r="I2343" s="33">
        <v>21712.880000000001</v>
      </c>
      <c r="J2343" s="28" t="s">
        <v>24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39</v>
      </c>
      <c r="C2344" s="24">
        <v>44539.614918069499</v>
      </c>
      <c r="D2344" s="22" t="s">
        <v>10</v>
      </c>
      <c r="E2344" s="22" t="s">
        <v>21</v>
      </c>
      <c r="F2344" s="25">
        <v>10.44</v>
      </c>
      <c r="G2344" s="22" t="s">
        <v>41</v>
      </c>
      <c r="H2344" s="26">
        <v>208</v>
      </c>
      <c r="I2344" s="27">
        <v>2171.52</v>
      </c>
      <c r="J2344" s="22" t="s">
        <v>23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39</v>
      </c>
      <c r="C2345" s="30">
        <v>44539.6149181086</v>
      </c>
      <c r="D2345" s="28" t="s">
        <v>10</v>
      </c>
      <c r="E2345" s="28" t="s">
        <v>21</v>
      </c>
      <c r="F2345" s="31">
        <v>10.44</v>
      </c>
      <c r="G2345" s="28" t="s">
        <v>41</v>
      </c>
      <c r="H2345" s="32">
        <v>208</v>
      </c>
      <c r="I2345" s="33">
        <v>2171.52</v>
      </c>
      <c r="J2345" s="28" t="s">
        <v>23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39</v>
      </c>
      <c r="C2346" s="24">
        <v>44539.6149181281</v>
      </c>
      <c r="D2346" s="22" t="s">
        <v>10</v>
      </c>
      <c r="E2346" s="22" t="s">
        <v>21</v>
      </c>
      <c r="F2346" s="25">
        <v>10.44</v>
      </c>
      <c r="G2346" s="22" t="s">
        <v>41</v>
      </c>
      <c r="H2346" s="26">
        <v>308</v>
      </c>
      <c r="I2346" s="27">
        <v>3215.52</v>
      </c>
      <c r="J2346" s="22" t="s">
        <v>22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39</v>
      </c>
      <c r="C2347" s="30">
        <v>44539.6149181281</v>
      </c>
      <c r="D2347" s="28" t="s">
        <v>10</v>
      </c>
      <c r="E2347" s="28" t="s">
        <v>21</v>
      </c>
      <c r="F2347" s="31">
        <v>10.44</v>
      </c>
      <c r="G2347" s="28" t="s">
        <v>41</v>
      </c>
      <c r="H2347" s="32">
        <v>527</v>
      </c>
      <c r="I2347" s="33">
        <v>5501.88</v>
      </c>
      <c r="J2347" s="28" t="s">
        <v>22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39</v>
      </c>
      <c r="C2348" s="24">
        <v>44539.614918154497</v>
      </c>
      <c r="D2348" s="22" t="s">
        <v>10</v>
      </c>
      <c r="E2348" s="22" t="s">
        <v>21</v>
      </c>
      <c r="F2348" s="25">
        <v>10.44</v>
      </c>
      <c r="G2348" s="22" t="s">
        <v>41</v>
      </c>
      <c r="H2348" s="26">
        <v>208</v>
      </c>
      <c r="I2348" s="27">
        <v>2171.52</v>
      </c>
      <c r="J2348" s="22" t="s">
        <v>23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39</v>
      </c>
      <c r="C2349" s="30">
        <v>44539.615168701901</v>
      </c>
      <c r="D2349" s="28" t="s">
        <v>10</v>
      </c>
      <c r="E2349" s="28" t="s">
        <v>21</v>
      </c>
      <c r="F2349" s="31">
        <v>10.436</v>
      </c>
      <c r="G2349" s="28" t="s">
        <v>41</v>
      </c>
      <c r="H2349" s="32">
        <v>366</v>
      </c>
      <c r="I2349" s="33">
        <v>3819.58</v>
      </c>
      <c r="J2349" s="28" t="s">
        <v>22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39</v>
      </c>
      <c r="C2350" s="24">
        <v>44539.615168799101</v>
      </c>
      <c r="D2350" s="22" t="s">
        <v>10</v>
      </c>
      <c r="E2350" s="22" t="s">
        <v>21</v>
      </c>
      <c r="F2350" s="25">
        <v>10.436</v>
      </c>
      <c r="G2350" s="22" t="s">
        <v>41</v>
      </c>
      <c r="H2350" s="26">
        <v>246</v>
      </c>
      <c r="I2350" s="27">
        <v>2567.2600000000002</v>
      </c>
      <c r="J2350" s="22" t="s">
        <v>23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39</v>
      </c>
      <c r="C2351" s="30">
        <v>44539.615168841803</v>
      </c>
      <c r="D2351" s="28" t="s">
        <v>10</v>
      </c>
      <c r="E2351" s="28" t="s">
        <v>21</v>
      </c>
      <c r="F2351" s="31">
        <v>10.436</v>
      </c>
      <c r="G2351" s="28" t="s">
        <v>41</v>
      </c>
      <c r="H2351" s="32">
        <v>246</v>
      </c>
      <c r="I2351" s="33">
        <v>2567.2600000000002</v>
      </c>
      <c r="J2351" s="28" t="s">
        <v>23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39</v>
      </c>
      <c r="C2352" s="24">
        <v>44539.615168888202</v>
      </c>
      <c r="D2352" s="22" t="s">
        <v>10</v>
      </c>
      <c r="E2352" s="22" t="s">
        <v>21</v>
      </c>
      <c r="F2352" s="25">
        <v>10.436</v>
      </c>
      <c r="G2352" s="22" t="s">
        <v>41</v>
      </c>
      <c r="H2352" s="26">
        <v>246</v>
      </c>
      <c r="I2352" s="27">
        <v>2567.2600000000002</v>
      </c>
      <c r="J2352" s="22" t="s">
        <v>23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39</v>
      </c>
      <c r="C2353" s="30">
        <v>44539.615168960001</v>
      </c>
      <c r="D2353" s="28" t="s">
        <v>10</v>
      </c>
      <c r="E2353" s="28" t="s">
        <v>21</v>
      </c>
      <c r="F2353" s="31">
        <v>10.436</v>
      </c>
      <c r="G2353" s="28" t="s">
        <v>41</v>
      </c>
      <c r="H2353" s="32">
        <v>366</v>
      </c>
      <c r="I2353" s="33">
        <v>3819.58</v>
      </c>
      <c r="J2353" s="28" t="s">
        <v>22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39</v>
      </c>
      <c r="C2354" s="24">
        <v>44539.615169680103</v>
      </c>
      <c r="D2354" s="22" t="s">
        <v>10</v>
      </c>
      <c r="E2354" s="22" t="s">
        <v>21</v>
      </c>
      <c r="F2354" s="25">
        <v>10.436</v>
      </c>
      <c r="G2354" s="22" t="s">
        <v>41</v>
      </c>
      <c r="H2354" s="26">
        <v>246</v>
      </c>
      <c r="I2354" s="27">
        <v>2567.2600000000002</v>
      </c>
      <c r="J2354" s="22" t="s">
        <v>23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39</v>
      </c>
      <c r="C2355" s="30">
        <v>44539.615169789999</v>
      </c>
      <c r="D2355" s="28" t="s">
        <v>10</v>
      </c>
      <c r="E2355" s="28" t="s">
        <v>21</v>
      </c>
      <c r="F2355" s="31">
        <v>10.436</v>
      </c>
      <c r="G2355" s="28" t="s">
        <v>41</v>
      </c>
      <c r="H2355" s="32">
        <v>366</v>
      </c>
      <c r="I2355" s="33">
        <v>3819.58</v>
      </c>
      <c r="J2355" s="28" t="s">
        <v>22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39</v>
      </c>
      <c r="C2356" s="24">
        <v>44539.615475186103</v>
      </c>
      <c r="D2356" s="22" t="s">
        <v>10</v>
      </c>
      <c r="E2356" s="22" t="s">
        <v>21</v>
      </c>
      <c r="F2356" s="25">
        <v>10.44</v>
      </c>
      <c r="G2356" s="22" t="s">
        <v>41</v>
      </c>
      <c r="H2356" s="26">
        <v>1107</v>
      </c>
      <c r="I2356" s="27">
        <v>11557.08</v>
      </c>
      <c r="J2356" s="22" t="s">
        <v>22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39</v>
      </c>
      <c r="C2357" s="30">
        <v>44539.615475211802</v>
      </c>
      <c r="D2357" s="28" t="s">
        <v>10</v>
      </c>
      <c r="E2357" s="28" t="s">
        <v>21</v>
      </c>
      <c r="F2357" s="31">
        <v>10.44</v>
      </c>
      <c r="G2357" s="28" t="s">
        <v>41</v>
      </c>
      <c r="H2357" s="32">
        <v>1107</v>
      </c>
      <c r="I2357" s="33">
        <v>11557.08</v>
      </c>
      <c r="J2357" s="28" t="s">
        <v>22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39</v>
      </c>
      <c r="C2358" s="24">
        <v>44539.6154752121</v>
      </c>
      <c r="D2358" s="22" t="s">
        <v>10</v>
      </c>
      <c r="E2358" s="22" t="s">
        <v>21</v>
      </c>
      <c r="F2358" s="25">
        <v>10.44</v>
      </c>
      <c r="G2358" s="22" t="s">
        <v>41</v>
      </c>
      <c r="H2358" s="26">
        <v>129</v>
      </c>
      <c r="I2358" s="27">
        <v>1346.76</v>
      </c>
      <c r="J2358" s="22" t="s">
        <v>22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39</v>
      </c>
      <c r="C2359" s="30">
        <v>44539.615475286198</v>
      </c>
      <c r="D2359" s="28" t="s">
        <v>10</v>
      </c>
      <c r="E2359" s="28" t="s">
        <v>27</v>
      </c>
      <c r="F2359" s="31">
        <v>106.98</v>
      </c>
      <c r="G2359" s="28" t="s">
        <v>41</v>
      </c>
      <c r="H2359" s="32">
        <v>329</v>
      </c>
      <c r="I2359" s="33">
        <v>35196.42</v>
      </c>
      <c r="J2359" s="28" t="s">
        <v>23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39</v>
      </c>
      <c r="C2360" s="24">
        <v>44539.615475287297</v>
      </c>
      <c r="D2360" s="22" t="s">
        <v>10</v>
      </c>
      <c r="E2360" s="22" t="s">
        <v>27</v>
      </c>
      <c r="F2360" s="25">
        <v>106.98</v>
      </c>
      <c r="G2360" s="22" t="s">
        <v>41</v>
      </c>
      <c r="H2360" s="26">
        <v>317</v>
      </c>
      <c r="I2360" s="27">
        <v>33912.660000000003</v>
      </c>
      <c r="J2360" s="22" t="s">
        <v>23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39</v>
      </c>
      <c r="C2361" s="30">
        <v>44539.615563382999</v>
      </c>
      <c r="D2361" s="28" t="s">
        <v>10</v>
      </c>
      <c r="E2361" s="28" t="s">
        <v>21</v>
      </c>
      <c r="F2361" s="31">
        <v>10.438000000000001</v>
      </c>
      <c r="G2361" s="28" t="s">
        <v>41</v>
      </c>
      <c r="H2361" s="32">
        <v>1241</v>
      </c>
      <c r="I2361" s="33">
        <v>12953.56</v>
      </c>
      <c r="J2361" s="28" t="s">
        <v>23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39</v>
      </c>
      <c r="C2362" s="24">
        <v>44539.615563544001</v>
      </c>
      <c r="D2362" s="22" t="s">
        <v>10</v>
      </c>
      <c r="E2362" s="22" t="s">
        <v>21</v>
      </c>
      <c r="F2362" s="25">
        <v>10.438000000000001</v>
      </c>
      <c r="G2362" s="22" t="s">
        <v>41</v>
      </c>
      <c r="H2362" s="26">
        <v>1845</v>
      </c>
      <c r="I2362" s="27">
        <v>19258.11</v>
      </c>
      <c r="J2362" s="22" t="s">
        <v>22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39</v>
      </c>
      <c r="C2363" s="30">
        <v>44539.615563661297</v>
      </c>
      <c r="D2363" s="28" t="s">
        <v>10</v>
      </c>
      <c r="E2363" s="28" t="s">
        <v>21</v>
      </c>
      <c r="F2363" s="31">
        <v>10.438000000000001</v>
      </c>
      <c r="G2363" s="28" t="s">
        <v>41</v>
      </c>
      <c r="H2363" s="32">
        <v>223</v>
      </c>
      <c r="I2363" s="33">
        <v>2327.67</v>
      </c>
      <c r="J2363" s="28" t="s">
        <v>23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39</v>
      </c>
      <c r="C2364" s="24">
        <v>44539.616376890197</v>
      </c>
      <c r="D2364" s="22" t="s">
        <v>10</v>
      </c>
      <c r="E2364" s="22" t="s">
        <v>27</v>
      </c>
      <c r="F2364" s="25">
        <v>106.98</v>
      </c>
      <c r="G2364" s="22" t="s">
        <v>41</v>
      </c>
      <c r="H2364" s="26">
        <v>153</v>
      </c>
      <c r="I2364" s="27">
        <v>16367.94</v>
      </c>
      <c r="J2364" s="22" t="s">
        <v>24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39</v>
      </c>
      <c r="C2365" s="30">
        <v>44539.6164251757</v>
      </c>
      <c r="D2365" s="28" t="s">
        <v>10</v>
      </c>
      <c r="E2365" s="28" t="s">
        <v>27</v>
      </c>
      <c r="F2365" s="31">
        <v>107</v>
      </c>
      <c r="G2365" s="28" t="s">
        <v>41</v>
      </c>
      <c r="H2365" s="32">
        <v>134</v>
      </c>
      <c r="I2365" s="33">
        <v>14338</v>
      </c>
      <c r="J2365" s="28" t="s">
        <v>23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39</v>
      </c>
      <c r="C2366" s="24">
        <v>44539.616425180699</v>
      </c>
      <c r="D2366" s="22" t="s">
        <v>10</v>
      </c>
      <c r="E2366" s="22" t="s">
        <v>27</v>
      </c>
      <c r="F2366" s="25">
        <v>107</v>
      </c>
      <c r="G2366" s="22" t="s">
        <v>41</v>
      </c>
      <c r="H2366" s="26">
        <v>79</v>
      </c>
      <c r="I2366" s="27">
        <v>8453</v>
      </c>
      <c r="J2366" s="22" t="s">
        <v>23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39</v>
      </c>
      <c r="C2367" s="30">
        <v>44539.616425181703</v>
      </c>
      <c r="D2367" s="28" t="s">
        <v>10</v>
      </c>
      <c r="E2367" s="28" t="s">
        <v>27</v>
      </c>
      <c r="F2367" s="31">
        <v>107</v>
      </c>
      <c r="G2367" s="28" t="s">
        <v>41</v>
      </c>
      <c r="H2367" s="32">
        <v>55</v>
      </c>
      <c r="I2367" s="33">
        <v>5885</v>
      </c>
      <c r="J2367" s="28" t="s">
        <v>23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39</v>
      </c>
      <c r="C2368" s="24">
        <v>44539.616425182801</v>
      </c>
      <c r="D2368" s="22" t="s">
        <v>10</v>
      </c>
      <c r="E2368" s="22" t="s">
        <v>27</v>
      </c>
      <c r="F2368" s="25">
        <v>107</v>
      </c>
      <c r="G2368" s="22" t="s">
        <v>41</v>
      </c>
      <c r="H2368" s="26">
        <v>134</v>
      </c>
      <c r="I2368" s="27">
        <v>14338</v>
      </c>
      <c r="J2368" s="22" t="s">
        <v>23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39</v>
      </c>
      <c r="C2369" s="30">
        <v>44539.616425183704</v>
      </c>
      <c r="D2369" s="28" t="s">
        <v>10</v>
      </c>
      <c r="E2369" s="28" t="s">
        <v>27</v>
      </c>
      <c r="F2369" s="31">
        <v>107</v>
      </c>
      <c r="G2369" s="28" t="s">
        <v>41</v>
      </c>
      <c r="H2369" s="32">
        <v>134</v>
      </c>
      <c r="I2369" s="33">
        <v>14338</v>
      </c>
      <c r="J2369" s="28" t="s">
        <v>23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39</v>
      </c>
      <c r="C2370" s="24">
        <v>44539.6164251847</v>
      </c>
      <c r="D2370" s="22" t="s">
        <v>10</v>
      </c>
      <c r="E2370" s="22" t="s">
        <v>27</v>
      </c>
      <c r="F2370" s="25">
        <v>107</v>
      </c>
      <c r="G2370" s="22" t="s">
        <v>41</v>
      </c>
      <c r="H2370" s="26">
        <v>134</v>
      </c>
      <c r="I2370" s="27">
        <v>14338</v>
      </c>
      <c r="J2370" s="22" t="s">
        <v>23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39</v>
      </c>
      <c r="C2371" s="30">
        <v>44539.616425185603</v>
      </c>
      <c r="D2371" s="28" t="s">
        <v>10</v>
      </c>
      <c r="E2371" s="28" t="s">
        <v>27</v>
      </c>
      <c r="F2371" s="31">
        <v>107</v>
      </c>
      <c r="G2371" s="28" t="s">
        <v>41</v>
      </c>
      <c r="H2371" s="32">
        <v>134</v>
      </c>
      <c r="I2371" s="33">
        <v>14338</v>
      </c>
      <c r="J2371" s="28" t="s">
        <v>23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39</v>
      </c>
      <c r="C2372" s="24">
        <v>44539.616425186498</v>
      </c>
      <c r="D2372" s="22" t="s">
        <v>10</v>
      </c>
      <c r="E2372" s="22" t="s">
        <v>27</v>
      </c>
      <c r="F2372" s="25">
        <v>107</v>
      </c>
      <c r="G2372" s="22" t="s">
        <v>41</v>
      </c>
      <c r="H2372" s="26">
        <v>134</v>
      </c>
      <c r="I2372" s="27">
        <v>14338</v>
      </c>
      <c r="J2372" s="22" t="s">
        <v>23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39</v>
      </c>
      <c r="C2373" s="30">
        <v>44539.6164251874</v>
      </c>
      <c r="D2373" s="28" t="s">
        <v>10</v>
      </c>
      <c r="E2373" s="28" t="s">
        <v>27</v>
      </c>
      <c r="F2373" s="31">
        <v>107</v>
      </c>
      <c r="G2373" s="28" t="s">
        <v>41</v>
      </c>
      <c r="H2373" s="32">
        <v>69</v>
      </c>
      <c r="I2373" s="33">
        <v>7383</v>
      </c>
      <c r="J2373" s="28" t="s">
        <v>23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39</v>
      </c>
      <c r="C2374" s="24">
        <v>44539.616430087801</v>
      </c>
      <c r="D2374" s="22" t="s">
        <v>10</v>
      </c>
      <c r="E2374" s="22" t="s">
        <v>27</v>
      </c>
      <c r="F2374" s="25">
        <v>107</v>
      </c>
      <c r="G2374" s="22" t="s">
        <v>41</v>
      </c>
      <c r="H2374" s="26">
        <v>452</v>
      </c>
      <c r="I2374" s="27">
        <v>48364</v>
      </c>
      <c r="J2374" s="22" t="s">
        <v>28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39</v>
      </c>
      <c r="C2375" s="30">
        <v>44539.616430088397</v>
      </c>
      <c r="D2375" s="28" t="s">
        <v>10</v>
      </c>
      <c r="E2375" s="28" t="s">
        <v>27</v>
      </c>
      <c r="F2375" s="31">
        <v>107</v>
      </c>
      <c r="G2375" s="28" t="s">
        <v>41</v>
      </c>
      <c r="H2375" s="32">
        <v>500</v>
      </c>
      <c r="I2375" s="33">
        <v>53500</v>
      </c>
      <c r="J2375" s="28" t="s">
        <v>28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39</v>
      </c>
      <c r="C2376" s="24">
        <v>44539.616430088499</v>
      </c>
      <c r="D2376" s="22" t="s">
        <v>10</v>
      </c>
      <c r="E2376" s="22" t="s">
        <v>27</v>
      </c>
      <c r="F2376" s="25">
        <v>107</v>
      </c>
      <c r="G2376" s="22" t="s">
        <v>41</v>
      </c>
      <c r="H2376" s="26">
        <v>60</v>
      </c>
      <c r="I2376" s="27">
        <v>6420</v>
      </c>
      <c r="J2376" s="22" t="s">
        <v>28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39</v>
      </c>
      <c r="C2377" s="30">
        <v>44539.616430088798</v>
      </c>
      <c r="D2377" s="28" t="s">
        <v>10</v>
      </c>
      <c r="E2377" s="28" t="s">
        <v>27</v>
      </c>
      <c r="F2377" s="31">
        <v>107</v>
      </c>
      <c r="G2377" s="28" t="s">
        <v>41</v>
      </c>
      <c r="H2377" s="32">
        <v>452</v>
      </c>
      <c r="I2377" s="33">
        <v>48364</v>
      </c>
      <c r="J2377" s="28" t="s">
        <v>28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39</v>
      </c>
      <c r="C2378" s="24">
        <v>44539.616697584002</v>
      </c>
      <c r="D2378" s="22" t="s">
        <v>10</v>
      </c>
      <c r="E2378" s="22" t="s">
        <v>21</v>
      </c>
      <c r="F2378" s="25">
        <v>10.438000000000001</v>
      </c>
      <c r="G2378" s="22" t="s">
        <v>41</v>
      </c>
      <c r="H2378" s="26">
        <v>1335</v>
      </c>
      <c r="I2378" s="27">
        <v>13934.73</v>
      </c>
      <c r="J2378" s="22" t="s">
        <v>22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39</v>
      </c>
      <c r="C2379" s="30">
        <v>44539.616697681297</v>
      </c>
      <c r="D2379" s="28" t="s">
        <v>10</v>
      </c>
      <c r="E2379" s="28" t="s">
        <v>21</v>
      </c>
      <c r="F2379" s="31">
        <v>10.438000000000001</v>
      </c>
      <c r="G2379" s="28" t="s">
        <v>41</v>
      </c>
      <c r="H2379" s="32">
        <v>898</v>
      </c>
      <c r="I2379" s="33">
        <v>9373.32</v>
      </c>
      <c r="J2379" s="28" t="s">
        <v>23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39</v>
      </c>
      <c r="C2380" s="24">
        <v>44539.616698636099</v>
      </c>
      <c r="D2380" s="22" t="s">
        <v>10</v>
      </c>
      <c r="E2380" s="22" t="s">
        <v>21</v>
      </c>
      <c r="F2380" s="25">
        <v>10.438000000000001</v>
      </c>
      <c r="G2380" s="22" t="s">
        <v>41</v>
      </c>
      <c r="H2380" s="26">
        <v>162</v>
      </c>
      <c r="I2380" s="27">
        <v>1690.96</v>
      </c>
      <c r="J2380" s="22" t="s">
        <v>22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39</v>
      </c>
      <c r="C2381" s="30">
        <v>44539.616982275496</v>
      </c>
      <c r="D2381" s="28" t="s">
        <v>10</v>
      </c>
      <c r="E2381" s="28" t="s">
        <v>21</v>
      </c>
      <c r="F2381" s="31">
        <v>10.436</v>
      </c>
      <c r="G2381" s="28" t="s">
        <v>41</v>
      </c>
      <c r="H2381" s="32">
        <v>425</v>
      </c>
      <c r="I2381" s="33">
        <v>4435.3</v>
      </c>
      <c r="J2381" s="28" t="s">
        <v>22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39</v>
      </c>
      <c r="C2382" s="24">
        <v>44539.616982275897</v>
      </c>
      <c r="D2382" s="22" t="s">
        <v>10</v>
      </c>
      <c r="E2382" s="22" t="s">
        <v>21</v>
      </c>
      <c r="F2382" s="25">
        <v>10.436</v>
      </c>
      <c r="G2382" s="22" t="s">
        <v>41</v>
      </c>
      <c r="H2382" s="26">
        <v>876</v>
      </c>
      <c r="I2382" s="27">
        <v>9141.94</v>
      </c>
      <c r="J2382" s="22" t="s">
        <v>22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39</v>
      </c>
      <c r="C2383" s="30">
        <v>44539.616982277003</v>
      </c>
      <c r="D2383" s="28" t="s">
        <v>10</v>
      </c>
      <c r="E2383" s="28" t="s">
        <v>27</v>
      </c>
      <c r="F2383" s="31">
        <v>106.96</v>
      </c>
      <c r="G2383" s="28" t="s">
        <v>41</v>
      </c>
      <c r="H2383" s="32">
        <v>506</v>
      </c>
      <c r="I2383" s="33">
        <v>54121.760000000002</v>
      </c>
      <c r="J2383" s="28" t="s">
        <v>28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39</v>
      </c>
      <c r="C2384" s="24">
        <v>44539.616982277803</v>
      </c>
      <c r="D2384" s="22" t="s">
        <v>10</v>
      </c>
      <c r="E2384" s="22" t="s">
        <v>27</v>
      </c>
      <c r="F2384" s="25">
        <v>106.96</v>
      </c>
      <c r="G2384" s="22" t="s">
        <v>41</v>
      </c>
      <c r="H2384" s="26">
        <v>1066</v>
      </c>
      <c r="I2384" s="27">
        <v>114019.36</v>
      </c>
      <c r="J2384" s="22" t="s">
        <v>28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39</v>
      </c>
      <c r="C2385" s="30">
        <v>44539.616982389198</v>
      </c>
      <c r="D2385" s="28" t="s">
        <v>10</v>
      </c>
      <c r="E2385" s="28" t="s">
        <v>21</v>
      </c>
      <c r="F2385" s="31">
        <v>10.436</v>
      </c>
      <c r="G2385" s="28" t="s">
        <v>41</v>
      </c>
      <c r="H2385" s="32">
        <v>286</v>
      </c>
      <c r="I2385" s="33">
        <v>2984.7</v>
      </c>
      <c r="J2385" s="28" t="s">
        <v>23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39</v>
      </c>
      <c r="C2386" s="24">
        <v>44539.616982510401</v>
      </c>
      <c r="D2386" s="22" t="s">
        <v>10</v>
      </c>
      <c r="E2386" s="22" t="s">
        <v>21</v>
      </c>
      <c r="F2386" s="25">
        <v>10.436</v>
      </c>
      <c r="G2386" s="22" t="s">
        <v>41</v>
      </c>
      <c r="H2386" s="26">
        <v>221</v>
      </c>
      <c r="I2386" s="27">
        <v>2306.36</v>
      </c>
      <c r="J2386" s="22" t="s">
        <v>22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39</v>
      </c>
      <c r="C2387" s="30">
        <v>44539.616982510401</v>
      </c>
      <c r="D2387" s="28" t="s">
        <v>10</v>
      </c>
      <c r="E2387" s="28" t="s">
        <v>21</v>
      </c>
      <c r="F2387" s="31">
        <v>10.436</v>
      </c>
      <c r="G2387" s="28" t="s">
        <v>41</v>
      </c>
      <c r="H2387" s="32">
        <v>473</v>
      </c>
      <c r="I2387" s="33">
        <v>4936.2299999999996</v>
      </c>
      <c r="J2387" s="28" t="s">
        <v>22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39</v>
      </c>
      <c r="C2388" s="24">
        <v>44539.616982742802</v>
      </c>
      <c r="D2388" s="22" t="s">
        <v>10</v>
      </c>
      <c r="E2388" s="22" t="s">
        <v>21</v>
      </c>
      <c r="F2388" s="25">
        <v>10.436</v>
      </c>
      <c r="G2388" s="22" t="s">
        <v>41</v>
      </c>
      <c r="H2388" s="26">
        <v>79</v>
      </c>
      <c r="I2388" s="27">
        <v>824.44</v>
      </c>
      <c r="J2388" s="22" t="s">
        <v>22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39</v>
      </c>
      <c r="C2389" s="30">
        <v>44539.617776355997</v>
      </c>
      <c r="D2389" s="28" t="s">
        <v>10</v>
      </c>
      <c r="E2389" s="28" t="s">
        <v>21</v>
      </c>
      <c r="F2389" s="31">
        <v>10.433999999999999</v>
      </c>
      <c r="G2389" s="28" t="s">
        <v>41</v>
      </c>
      <c r="H2389" s="32">
        <v>409</v>
      </c>
      <c r="I2389" s="33">
        <v>4267.51</v>
      </c>
      <c r="J2389" s="28" t="s">
        <v>23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39</v>
      </c>
      <c r="C2390" s="24">
        <v>44539.617776357401</v>
      </c>
      <c r="D2390" s="22" t="s">
        <v>10</v>
      </c>
      <c r="E2390" s="22" t="s">
        <v>27</v>
      </c>
      <c r="F2390" s="25">
        <v>106.96</v>
      </c>
      <c r="G2390" s="22" t="s">
        <v>41</v>
      </c>
      <c r="H2390" s="26">
        <v>141</v>
      </c>
      <c r="I2390" s="27">
        <v>15081.36</v>
      </c>
      <c r="J2390" s="22" t="s">
        <v>23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39</v>
      </c>
      <c r="C2391" s="30">
        <v>44539.617776357998</v>
      </c>
      <c r="D2391" s="28" t="s">
        <v>10</v>
      </c>
      <c r="E2391" s="28" t="s">
        <v>27</v>
      </c>
      <c r="F2391" s="31">
        <v>106.96</v>
      </c>
      <c r="G2391" s="28" t="s">
        <v>41</v>
      </c>
      <c r="H2391" s="32">
        <v>141</v>
      </c>
      <c r="I2391" s="33">
        <v>15081.36</v>
      </c>
      <c r="J2391" s="28" t="s">
        <v>23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39</v>
      </c>
      <c r="C2392" s="24">
        <v>44539.617776358798</v>
      </c>
      <c r="D2392" s="22" t="s">
        <v>10</v>
      </c>
      <c r="E2392" s="22" t="s">
        <v>27</v>
      </c>
      <c r="F2392" s="25">
        <v>106.96</v>
      </c>
      <c r="G2392" s="22" t="s">
        <v>41</v>
      </c>
      <c r="H2392" s="26">
        <v>141</v>
      </c>
      <c r="I2392" s="27">
        <v>15081.36</v>
      </c>
      <c r="J2392" s="22" t="s">
        <v>23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39</v>
      </c>
      <c r="C2393" s="30">
        <v>44539.617776360101</v>
      </c>
      <c r="D2393" s="28" t="s">
        <v>10</v>
      </c>
      <c r="E2393" s="28" t="s">
        <v>27</v>
      </c>
      <c r="F2393" s="31">
        <v>106.96</v>
      </c>
      <c r="G2393" s="28" t="s">
        <v>41</v>
      </c>
      <c r="H2393" s="32">
        <v>141</v>
      </c>
      <c r="I2393" s="33">
        <v>15081.36</v>
      </c>
      <c r="J2393" s="28" t="s">
        <v>23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39</v>
      </c>
      <c r="C2394" s="24">
        <v>44539.617776360101</v>
      </c>
      <c r="D2394" s="22" t="s">
        <v>10</v>
      </c>
      <c r="E2394" s="22" t="s">
        <v>27</v>
      </c>
      <c r="F2394" s="25">
        <v>106.96</v>
      </c>
      <c r="G2394" s="22" t="s">
        <v>41</v>
      </c>
      <c r="H2394" s="26">
        <v>79</v>
      </c>
      <c r="I2394" s="27">
        <v>8449.84</v>
      </c>
      <c r="J2394" s="22" t="s">
        <v>23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39</v>
      </c>
      <c r="C2395" s="30">
        <v>44539.6177763616</v>
      </c>
      <c r="D2395" s="28" t="s">
        <v>10</v>
      </c>
      <c r="E2395" s="28" t="s">
        <v>27</v>
      </c>
      <c r="F2395" s="31">
        <v>106.96</v>
      </c>
      <c r="G2395" s="28" t="s">
        <v>41</v>
      </c>
      <c r="H2395" s="32">
        <v>141</v>
      </c>
      <c r="I2395" s="33">
        <v>15081.36</v>
      </c>
      <c r="J2395" s="28" t="s">
        <v>23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39</v>
      </c>
      <c r="C2396" s="24">
        <v>44539.617776362698</v>
      </c>
      <c r="D2396" s="22" t="s">
        <v>10</v>
      </c>
      <c r="E2396" s="22" t="s">
        <v>27</v>
      </c>
      <c r="F2396" s="25">
        <v>106.96</v>
      </c>
      <c r="G2396" s="22" t="s">
        <v>41</v>
      </c>
      <c r="H2396" s="26">
        <v>92</v>
      </c>
      <c r="I2396" s="27">
        <v>9840.32</v>
      </c>
      <c r="J2396" s="22" t="s">
        <v>23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39</v>
      </c>
      <c r="C2397" s="30">
        <v>44539.6177763632</v>
      </c>
      <c r="D2397" s="28" t="s">
        <v>10</v>
      </c>
      <c r="E2397" s="28" t="s">
        <v>27</v>
      </c>
      <c r="F2397" s="31">
        <v>106.96</v>
      </c>
      <c r="G2397" s="28" t="s">
        <v>41</v>
      </c>
      <c r="H2397" s="32">
        <v>49</v>
      </c>
      <c r="I2397" s="33">
        <v>5241.04</v>
      </c>
      <c r="J2397" s="28" t="s">
        <v>23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39</v>
      </c>
      <c r="C2398" s="24">
        <v>44539.617776363899</v>
      </c>
      <c r="D2398" s="22" t="s">
        <v>10</v>
      </c>
      <c r="E2398" s="22" t="s">
        <v>27</v>
      </c>
      <c r="F2398" s="25">
        <v>106.96</v>
      </c>
      <c r="G2398" s="22" t="s">
        <v>41</v>
      </c>
      <c r="H2398" s="26">
        <v>49</v>
      </c>
      <c r="I2398" s="27">
        <v>5241.04</v>
      </c>
      <c r="J2398" s="22" t="s">
        <v>23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39</v>
      </c>
      <c r="C2399" s="30">
        <v>44539.617776364299</v>
      </c>
      <c r="D2399" s="28" t="s">
        <v>10</v>
      </c>
      <c r="E2399" s="28" t="s">
        <v>27</v>
      </c>
      <c r="F2399" s="31">
        <v>106.96</v>
      </c>
      <c r="G2399" s="28" t="s">
        <v>41</v>
      </c>
      <c r="H2399" s="32">
        <v>33</v>
      </c>
      <c r="I2399" s="33">
        <v>3529.68</v>
      </c>
      <c r="J2399" s="28" t="s">
        <v>23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39</v>
      </c>
      <c r="C2400" s="24">
        <v>44539.617776454499</v>
      </c>
      <c r="D2400" s="22" t="s">
        <v>10</v>
      </c>
      <c r="E2400" s="22" t="s">
        <v>27</v>
      </c>
      <c r="F2400" s="25">
        <v>106.96</v>
      </c>
      <c r="G2400" s="22" t="s">
        <v>41</v>
      </c>
      <c r="H2400" s="26">
        <v>293</v>
      </c>
      <c r="I2400" s="27">
        <v>31339.279999999999</v>
      </c>
      <c r="J2400" s="22" t="s">
        <v>28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39</v>
      </c>
      <c r="C2401" s="30">
        <v>44539.617776454899</v>
      </c>
      <c r="D2401" s="28" t="s">
        <v>10</v>
      </c>
      <c r="E2401" s="28" t="s">
        <v>27</v>
      </c>
      <c r="F2401" s="31">
        <v>106.96</v>
      </c>
      <c r="G2401" s="28" t="s">
        <v>41</v>
      </c>
      <c r="H2401" s="32">
        <v>890</v>
      </c>
      <c r="I2401" s="33">
        <v>95194.4</v>
      </c>
      <c r="J2401" s="28" t="s">
        <v>28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39</v>
      </c>
      <c r="C2402" s="24">
        <v>44539.617776515603</v>
      </c>
      <c r="D2402" s="22" t="s">
        <v>10</v>
      </c>
      <c r="E2402" s="22" t="s">
        <v>21</v>
      </c>
      <c r="F2402" s="25">
        <v>10.433999999999999</v>
      </c>
      <c r="G2402" s="22" t="s">
        <v>41</v>
      </c>
      <c r="H2402" s="26">
        <v>607</v>
      </c>
      <c r="I2402" s="27">
        <v>6333.44</v>
      </c>
      <c r="J2402" s="22" t="s">
        <v>22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39</v>
      </c>
      <c r="C2403" s="30">
        <v>44539.617776515603</v>
      </c>
      <c r="D2403" s="28" t="s">
        <v>10</v>
      </c>
      <c r="E2403" s="28" t="s">
        <v>21</v>
      </c>
      <c r="F2403" s="31">
        <v>10.433999999999999</v>
      </c>
      <c r="G2403" s="28" t="s">
        <v>41</v>
      </c>
      <c r="H2403" s="32">
        <v>583</v>
      </c>
      <c r="I2403" s="33">
        <v>6083.02</v>
      </c>
      <c r="J2403" s="28" t="s">
        <v>22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39</v>
      </c>
      <c r="C2404" s="24">
        <v>44539.617776516599</v>
      </c>
      <c r="D2404" s="22" t="s">
        <v>10</v>
      </c>
      <c r="E2404" s="22" t="s">
        <v>29</v>
      </c>
      <c r="F2404" s="25">
        <v>77.62</v>
      </c>
      <c r="G2404" s="22" t="s">
        <v>41</v>
      </c>
      <c r="H2404" s="26">
        <v>500</v>
      </c>
      <c r="I2404" s="27">
        <v>38810</v>
      </c>
      <c r="J2404" s="22" t="s">
        <v>30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39</v>
      </c>
      <c r="C2405" s="30">
        <v>44539.617776517</v>
      </c>
      <c r="D2405" s="28" t="s">
        <v>10</v>
      </c>
      <c r="E2405" s="28" t="s">
        <v>29</v>
      </c>
      <c r="F2405" s="31">
        <v>77.62</v>
      </c>
      <c r="G2405" s="28" t="s">
        <v>41</v>
      </c>
      <c r="H2405" s="32">
        <v>372</v>
      </c>
      <c r="I2405" s="33">
        <v>28874.639999999999</v>
      </c>
      <c r="J2405" s="28" t="s">
        <v>30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39</v>
      </c>
      <c r="C2406" s="24">
        <v>44539.617776572901</v>
      </c>
      <c r="D2406" s="22" t="s">
        <v>10</v>
      </c>
      <c r="E2406" s="22" t="s">
        <v>27</v>
      </c>
      <c r="F2406" s="25">
        <v>106.96</v>
      </c>
      <c r="G2406" s="22" t="s">
        <v>41</v>
      </c>
      <c r="H2406" s="26">
        <v>40</v>
      </c>
      <c r="I2406" s="27">
        <v>4278.3999999999996</v>
      </c>
      <c r="J2406" s="22" t="s">
        <v>24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39</v>
      </c>
      <c r="C2407" s="30">
        <v>44539.6177766127</v>
      </c>
      <c r="D2407" s="28" t="s">
        <v>10</v>
      </c>
      <c r="E2407" s="28" t="s">
        <v>21</v>
      </c>
      <c r="F2407" s="31">
        <v>10.433999999999999</v>
      </c>
      <c r="G2407" s="28" t="s">
        <v>41</v>
      </c>
      <c r="H2407" s="32">
        <v>409</v>
      </c>
      <c r="I2407" s="33">
        <v>4267.51</v>
      </c>
      <c r="J2407" s="28" t="s">
        <v>23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39</v>
      </c>
      <c r="C2408" s="24">
        <v>44539.617776612897</v>
      </c>
      <c r="D2408" s="22" t="s">
        <v>10</v>
      </c>
      <c r="E2408" s="22" t="s">
        <v>21</v>
      </c>
      <c r="F2408" s="25">
        <v>10.433999999999999</v>
      </c>
      <c r="G2408" s="22" t="s">
        <v>41</v>
      </c>
      <c r="H2408" s="26">
        <v>189</v>
      </c>
      <c r="I2408" s="27">
        <v>1972.03</v>
      </c>
      <c r="J2408" s="22" t="s">
        <v>23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39</v>
      </c>
      <c r="C2409" s="30">
        <v>44539.617776633502</v>
      </c>
      <c r="D2409" s="28" t="s">
        <v>10</v>
      </c>
      <c r="E2409" s="28" t="s">
        <v>21</v>
      </c>
      <c r="F2409" s="31">
        <v>10.433999999999999</v>
      </c>
      <c r="G2409" s="28" t="s">
        <v>41</v>
      </c>
      <c r="H2409" s="32">
        <v>74</v>
      </c>
      <c r="I2409" s="33">
        <v>772.12</v>
      </c>
      <c r="J2409" s="28" t="s">
        <v>23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39</v>
      </c>
      <c r="C2410" s="24">
        <v>44539.617913478702</v>
      </c>
      <c r="D2410" s="22" t="s">
        <v>10</v>
      </c>
      <c r="E2410" s="22" t="s">
        <v>29</v>
      </c>
      <c r="F2410" s="25">
        <v>77.59</v>
      </c>
      <c r="G2410" s="22" t="s">
        <v>41</v>
      </c>
      <c r="H2410" s="26">
        <v>764</v>
      </c>
      <c r="I2410" s="27">
        <v>59278.76</v>
      </c>
      <c r="J2410" s="22" t="s">
        <v>30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39</v>
      </c>
      <c r="C2411" s="30">
        <v>44539.618329434597</v>
      </c>
      <c r="D2411" s="28" t="s">
        <v>10</v>
      </c>
      <c r="E2411" s="28" t="s">
        <v>21</v>
      </c>
      <c r="F2411" s="31">
        <v>10.432</v>
      </c>
      <c r="G2411" s="28" t="s">
        <v>41</v>
      </c>
      <c r="H2411" s="32">
        <v>957</v>
      </c>
      <c r="I2411" s="33">
        <v>9983.42</v>
      </c>
      <c r="J2411" s="28" t="s">
        <v>23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39</v>
      </c>
      <c r="C2412" s="24">
        <v>44539.618329496203</v>
      </c>
      <c r="D2412" s="22" t="s">
        <v>10</v>
      </c>
      <c r="E2412" s="22" t="s">
        <v>21</v>
      </c>
      <c r="F2412" s="25">
        <v>10.432</v>
      </c>
      <c r="G2412" s="22" t="s">
        <v>41</v>
      </c>
      <c r="H2412" s="26">
        <v>1422</v>
      </c>
      <c r="I2412" s="27">
        <v>14834.3</v>
      </c>
      <c r="J2412" s="22" t="s">
        <v>22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39</v>
      </c>
      <c r="C2413" s="30">
        <v>44539.618773293201</v>
      </c>
      <c r="D2413" s="28" t="s">
        <v>10</v>
      </c>
      <c r="E2413" s="28" t="s">
        <v>27</v>
      </c>
      <c r="F2413" s="31">
        <v>106.92</v>
      </c>
      <c r="G2413" s="28" t="s">
        <v>41</v>
      </c>
      <c r="H2413" s="32">
        <v>465</v>
      </c>
      <c r="I2413" s="33">
        <v>49717.8</v>
      </c>
      <c r="J2413" s="28" t="s">
        <v>23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39</v>
      </c>
      <c r="C2414" s="24">
        <v>44539.618773294402</v>
      </c>
      <c r="D2414" s="22" t="s">
        <v>10</v>
      </c>
      <c r="E2414" s="22" t="s">
        <v>27</v>
      </c>
      <c r="F2414" s="25">
        <v>106.92</v>
      </c>
      <c r="G2414" s="22" t="s">
        <v>41</v>
      </c>
      <c r="H2414" s="26">
        <v>234</v>
      </c>
      <c r="I2414" s="27">
        <v>25019.279999999999</v>
      </c>
      <c r="J2414" s="22" t="s">
        <v>23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39</v>
      </c>
      <c r="C2415" s="30">
        <v>44539.618773408998</v>
      </c>
      <c r="D2415" s="28" t="s">
        <v>10</v>
      </c>
      <c r="E2415" s="28" t="s">
        <v>27</v>
      </c>
      <c r="F2415" s="31">
        <v>106.92</v>
      </c>
      <c r="G2415" s="28" t="s">
        <v>41</v>
      </c>
      <c r="H2415" s="32">
        <v>1463</v>
      </c>
      <c r="I2415" s="33">
        <v>156423.96</v>
      </c>
      <c r="J2415" s="28" t="s">
        <v>28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39</v>
      </c>
      <c r="C2416" s="24">
        <v>44539.619837366503</v>
      </c>
      <c r="D2416" s="22" t="s">
        <v>10</v>
      </c>
      <c r="E2416" s="22" t="s">
        <v>21</v>
      </c>
      <c r="F2416" s="25">
        <v>10.442</v>
      </c>
      <c r="G2416" s="22" t="s">
        <v>41</v>
      </c>
      <c r="H2416" s="26">
        <v>244</v>
      </c>
      <c r="I2416" s="27">
        <v>2547.85</v>
      </c>
      <c r="J2416" s="22" t="s">
        <v>23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39</v>
      </c>
      <c r="C2417" s="30">
        <v>44539.6198373683</v>
      </c>
      <c r="D2417" s="28" t="s">
        <v>10</v>
      </c>
      <c r="E2417" s="28" t="s">
        <v>27</v>
      </c>
      <c r="F2417" s="31">
        <v>106.98</v>
      </c>
      <c r="G2417" s="28" t="s">
        <v>41</v>
      </c>
      <c r="H2417" s="32">
        <v>500</v>
      </c>
      <c r="I2417" s="33">
        <v>53490</v>
      </c>
      <c r="J2417" s="28" t="s">
        <v>23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39</v>
      </c>
      <c r="C2418" s="24">
        <v>44539.619837369697</v>
      </c>
      <c r="D2418" s="22" t="s">
        <v>10</v>
      </c>
      <c r="E2418" s="22" t="s">
        <v>27</v>
      </c>
      <c r="F2418" s="25">
        <v>106.98</v>
      </c>
      <c r="G2418" s="22" t="s">
        <v>41</v>
      </c>
      <c r="H2418" s="26">
        <v>189</v>
      </c>
      <c r="I2418" s="27">
        <v>20219.22</v>
      </c>
      <c r="J2418" s="22" t="s">
        <v>23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39</v>
      </c>
      <c r="C2419" s="30">
        <v>44539.619837370003</v>
      </c>
      <c r="D2419" s="28" t="s">
        <v>10</v>
      </c>
      <c r="E2419" s="28" t="s">
        <v>21</v>
      </c>
      <c r="F2419" s="31">
        <v>10.442</v>
      </c>
      <c r="G2419" s="28" t="s">
        <v>41</v>
      </c>
      <c r="H2419" s="32">
        <v>244</v>
      </c>
      <c r="I2419" s="33">
        <v>2547.85</v>
      </c>
      <c r="J2419" s="28" t="s">
        <v>23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39</v>
      </c>
      <c r="C2420" s="24">
        <v>44539.619837407103</v>
      </c>
      <c r="D2420" s="22" t="s">
        <v>10</v>
      </c>
      <c r="E2420" s="22" t="s">
        <v>21</v>
      </c>
      <c r="F2420" s="25">
        <v>10.442</v>
      </c>
      <c r="G2420" s="22" t="s">
        <v>41</v>
      </c>
      <c r="H2420" s="26">
        <v>244</v>
      </c>
      <c r="I2420" s="27">
        <v>2547.85</v>
      </c>
      <c r="J2420" s="22" t="s">
        <v>23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39</v>
      </c>
      <c r="C2421" s="30">
        <v>44539.619837453203</v>
      </c>
      <c r="D2421" s="28" t="s">
        <v>10</v>
      </c>
      <c r="E2421" s="28" t="s">
        <v>21</v>
      </c>
      <c r="F2421" s="31">
        <v>10.442</v>
      </c>
      <c r="G2421" s="28" t="s">
        <v>41</v>
      </c>
      <c r="H2421" s="32">
        <v>244</v>
      </c>
      <c r="I2421" s="33">
        <v>2547.85</v>
      </c>
      <c r="J2421" s="28" t="s">
        <v>23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39</v>
      </c>
      <c r="C2422" s="24">
        <v>44539.619837464801</v>
      </c>
      <c r="D2422" s="22" t="s">
        <v>10</v>
      </c>
      <c r="E2422" s="22" t="s">
        <v>21</v>
      </c>
      <c r="F2422" s="25">
        <v>10.442</v>
      </c>
      <c r="G2422" s="22" t="s">
        <v>41</v>
      </c>
      <c r="H2422" s="26">
        <v>361</v>
      </c>
      <c r="I2422" s="27">
        <v>3769.56</v>
      </c>
      <c r="J2422" s="22" t="s">
        <v>22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39</v>
      </c>
      <c r="C2423" s="30">
        <v>44539.619837465398</v>
      </c>
      <c r="D2423" s="28" t="s">
        <v>10</v>
      </c>
      <c r="E2423" s="28" t="s">
        <v>27</v>
      </c>
      <c r="F2423" s="31">
        <v>106.98</v>
      </c>
      <c r="G2423" s="28" t="s">
        <v>41</v>
      </c>
      <c r="H2423" s="32">
        <v>1445</v>
      </c>
      <c r="I2423" s="33">
        <v>154586.1</v>
      </c>
      <c r="J2423" s="28" t="s">
        <v>28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39</v>
      </c>
      <c r="C2424" s="24">
        <v>44539.6198374827</v>
      </c>
      <c r="D2424" s="22" t="s">
        <v>10</v>
      </c>
      <c r="E2424" s="22" t="s">
        <v>21</v>
      </c>
      <c r="F2424" s="25">
        <v>10.442</v>
      </c>
      <c r="G2424" s="22" t="s">
        <v>41</v>
      </c>
      <c r="H2424" s="26">
        <v>361</v>
      </c>
      <c r="I2424" s="27">
        <v>3769.56</v>
      </c>
      <c r="J2424" s="22" t="s">
        <v>22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39</v>
      </c>
      <c r="C2425" s="30">
        <v>44539.619837571001</v>
      </c>
      <c r="D2425" s="28" t="s">
        <v>10</v>
      </c>
      <c r="E2425" s="28" t="s">
        <v>21</v>
      </c>
      <c r="F2425" s="31">
        <v>10.442</v>
      </c>
      <c r="G2425" s="28" t="s">
        <v>41</v>
      </c>
      <c r="H2425" s="32">
        <v>154</v>
      </c>
      <c r="I2425" s="33">
        <v>1608.07</v>
      </c>
      <c r="J2425" s="28" t="s">
        <v>22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39</v>
      </c>
      <c r="C2426" s="24">
        <v>44539.619837571401</v>
      </c>
      <c r="D2426" s="22" t="s">
        <v>10</v>
      </c>
      <c r="E2426" s="22" t="s">
        <v>21</v>
      </c>
      <c r="F2426" s="25">
        <v>10.442</v>
      </c>
      <c r="G2426" s="22" t="s">
        <v>41</v>
      </c>
      <c r="H2426" s="26">
        <v>207</v>
      </c>
      <c r="I2426" s="27">
        <v>2161.4899999999998</v>
      </c>
      <c r="J2426" s="22" t="s">
        <v>22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39</v>
      </c>
      <c r="C2427" s="30">
        <v>44539.619837582701</v>
      </c>
      <c r="D2427" s="28" t="s">
        <v>10</v>
      </c>
      <c r="E2427" s="28" t="s">
        <v>27</v>
      </c>
      <c r="F2427" s="31">
        <v>106.98</v>
      </c>
      <c r="G2427" s="28" t="s">
        <v>41</v>
      </c>
      <c r="H2427" s="32">
        <v>196</v>
      </c>
      <c r="I2427" s="33">
        <v>20968.080000000002</v>
      </c>
      <c r="J2427" s="28" t="s">
        <v>23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39</v>
      </c>
      <c r="C2428" s="24">
        <v>44539.619837591003</v>
      </c>
      <c r="D2428" s="22" t="s">
        <v>10</v>
      </c>
      <c r="E2428" s="22" t="s">
        <v>21</v>
      </c>
      <c r="F2428" s="25">
        <v>10.442</v>
      </c>
      <c r="G2428" s="22" t="s">
        <v>41</v>
      </c>
      <c r="H2428" s="26">
        <v>244</v>
      </c>
      <c r="I2428" s="27">
        <v>2547.85</v>
      </c>
      <c r="J2428" s="22" t="s">
        <v>23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39</v>
      </c>
      <c r="C2429" s="30">
        <v>44539.6198376588</v>
      </c>
      <c r="D2429" s="28" t="s">
        <v>10</v>
      </c>
      <c r="E2429" s="28" t="s">
        <v>21</v>
      </c>
      <c r="F2429" s="31">
        <v>10.442</v>
      </c>
      <c r="G2429" s="28" t="s">
        <v>41</v>
      </c>
      <c r="H2429" s="32">
        <v>361</v>
      </c>
      <c r="I2429" s="33">
        <v>3769.56</v>
      </c>
      <c r="J2429" s="28" t="s">
        <v>22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39</v>
      </c>
      <c r="C2430" s="24">
        <v>44539.6198376588</v>
      </c>
      <c r="D2430" s="22" t="s">
        <v>10</v>
      </c>
      <c r="E2430" s="22" t="s">
        <v>21</v>
      </c>
      <c r="F2430" s="25">
        <v>10.442</v>
      </c>
      <c r="G2430" s="22" t="s">
        <v>41</v>
      </c>
      <c r="H2430" s="26">
        <v>501</v>
      </c>
      <c r="I2430" s="27">
        <v>5231.4399999999996</v>
      </c>
      <c r="J2430" s="22" t="s">
        <v>22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39</v>
      </c>
      <c r="C2431" s="30">
        <v>44539.619837658902</v>
      </c>
      <c r="D2431" s="28" t="s">
        <v>10</v>
      </c>
      <c r="E2431" s="28" t="s">
        <v>21</v>
      </c>
      <c r="F2431" s="31">
        <v>10.442</v>
      </c>
      <c r="G2431" s="28" t="s">
        <v>41</v>
      </c>
      <c r="H2431" s="32">
        <v>862</v>
      </c>
      <c r="I2431" s="33">
        <v>9001</v>
      </c>
      <c r="J2431" s="28" t="s">
        <v>22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39</v>
      </c>
      <c r="C2432" s="24">
        <v>44539.619840749903</v>
      </c>
      <c r="D2432" s="22" t="s">
        <v>10</v>
      </c>
      <c r="E2432" s="22" t="s">
        <v>21</v>
      </c>
      <c r="F2432" s="25">
        <v>10.442</v>
      </c>
      <c r="G2432" s="22" t="s">
        <v>41</v>
      </c>
      <c r="H2432" s="26">
        <v>244</v>
      </c>
      <c r="I2432" s="27">
        <v>2547.85</v>
      </c>
      <c r="J2432" s="22" t="s">
        <v>23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39</v>
      </c>
      <c r="C2433" s="30">
        <v>44539.619840856503</v>
      </c>
      <c r="D2433" s="28" t="s">
        <v>10</v>
      </c>
      <c r="E2433" s="28" t="s">
        <v>21</v>
      </c>
      <c r="F2433" s="31">
        <v>10.442</v>
      </c>
      <c r="G2433" s="28" t="s">
        <v>41</v>
      </c>
      <c r="H2433" s="32">
        <v>6</v>
      </c>
      <c r="I2433" s="33">
        <v>62.65</v>
      </c>
      <c r="J2433" s="28" t="s">
        <v>22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39</v>
      </c>
      <c r="C2434" s="24">
        <v>44539.619840931198</v>
      </c>
      <c r="D2434" s="22" t="s">
        <v>10</v>
      </c>
      <c r="E2434" s="22" t="s">
        <v>21</v>
      </c>
      <c r="F2434" s="25">
        <v>10.442</v>
      </c>
      <c r="G2434" s="22" t="s">
        <v>41</v>
      </c>
      <c r="H2434" s="26">
        <v>244</v>
      </c>
      <c r="I2434" s="27">
        <v>2547.85</v>
      </c>
      <c r="J2434" s="22" t="s">
        <v>23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39</v>
      </c>
      <c r="C2435" s="30">
        <v>44539.620035133703</v>
      </c>
      <c r="D2435" s="28" t="s">
        <v>10</v>
      </c>
      <c r="E2435" s="28" t="s">
        <v>21</v>
      </c>
      <c r="F2435" s="31">
        <v>10.442</v>
      </c>
      <c r="G2435" s="28" t="s">
        <v>41</v>
      </c>
      <c r="H2435" s="32">
        <v>1118</v>
      </c>
      <c r="I2435" s="33">
        <v>11674.16</v>
      </c>
      <c r="J2435" s="28" t="s">
        <v>22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39</v>
      </c>
      <c r="C2436" s="24">
        <v>44539.620935790401</v>
      </c>
      <c r="D2436" s="22" t="s">
        <v>10</v>
      </c>
      <c r="E2436" s="22" t="s">
        <v>21</v>
      </c>
      <c r="F2436" s="25">
        <v>10.442</v>
      </c>
      <c r="G2436" s="22" t="s">
        <v>41</v>
      </c>
      <c r="H2436" s="26">
        <v>221</v>
      </c>
      <c r="I2436" s="27">
        <v>2307.6799999999998</v>
      </c>
      <c r="J2436" s="22" t="s">
        <v>22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39</v>
      </c>
      <c r="C2437" s="30">
        <v>44539.620935790801</v>
      </c>
      <c r="D2437" s="28" t="s">
        <v>10</v>
      </c>
      <c r="E2437" s="28" t="s">
        <v>21</v>
      </c>
      <c r="F2437" s="31">
        <v>10.442</v>
      </c>
      <c r="G2437" s="28" t="s">
        <v>41</v>
      </c>
      <c r="H2437" s="32">
        <v>979</v>
      </c>
      <c r="I2437" s="33">
        <v>10222.719999999999</v>
      </c>
      <c r="J2437" s="28" t="s">
        <v>22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39</v>
      </c>
      <c r="C2438" s="24">
        <v>44539.620935887797</v>
      </c>
      <c r="D2438" s="22" t="s">
        <v>10</v>
      </c>
      <c r="E2438" s="22" t="s">
        <v>21</v>
      </c>
      <c r="F2438" s="25">
        <v>10.442</v>
      </c>
      <c r="G2438" s="22" t="s">
        <v>41</v>
      </c>
      <c r="H2438" s="26">
        <v>807</v>
      </c>
      <c r="I2438" s="27">
        <v>8426.69</v>
      </c>
      <c r="J2438" s="22" t="s">
        <v>23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39</v>
      </c>
      <c r="C2439" s="30">
        <v>44539.620935905899</v>
      </c>
      <c r="D2439" s="28" t="s">
        <v>10</v>
      </c>
      <c r="E2439" s="28" t="s">
        <v>27</v>
      </c>
      <c r="F2439" s="31">
        <v>106.96</v>
      </c>
      <c r="G2439" s="28" t="s">
        <v>41</v>
      </c>
      <c r="H2439" s="32">
        <v>300</v>
      </c>
      <c r="I2439" s="33">
        <v>32088</v>
      </c>
      <c r="J2439" s="28" t="s">
        <v>23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39</v>
      </c>
      <c r="C2440" s="24">
        <v>44539.620935907602</v>
      </c>
      <c r="D2440" s="22" t="s">
        <v>10</v>
      </c>
      <c r="E2440" s="22" t="s">
        <v>27</v>
      </c>
      <c r="F2440" s="25">
        <v>106.96</v>
      </c>
      <c r="G2440" s="22" t="s">
        <v>41</v>
      </c>
      <c r="H2440" s="26">
        <v>43</v>
      </c>
      <c r="I2440" s="27">
        <v>4599.28</v>
      </c>
      <c r="J2440" s="22" t="s">
        <v>23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39</v>
      </c>
      <c r="C2441" s="30">
        <v>44539.6209359079</v>
      </c>
      <c r="D2441" s="28" t="s">
        <v>10</v>
      </c>
      <c r="E2441" s="28" t="s">
        <v>27</v>
      </c>
      <c r="F2441" s="31">
        <v>106.96</v>
      </c>
      <c r="G2441" s="28" t="s">
        <v>41</v>
      </c>
      <c r="H2441" s="32">
        <v>162</v>
      </c>
      <c r="I2441" s="33">
        <v>17327.52</v>
      </c>
      <c r="J2441" s="28" t="s">
        <v>23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39</v>
      </c>
      <c r="C2442" s="24">
        <v>44539.620935908599</v>
      </c>
      <c r="D2442" s="22" t="s">
        <v>10</v>
      </c>
      <c r="E2442" s="22" t="s">
        <v>27</v>
      </c>
      <c r="F2442" s="25">
        <v>106.96</v>
      </c>
      <c r="G2442" s="22" t="s">
        <v>41</v>
      </c>
      <c r="H2442" s="26">
        <v>52</v>
      </c>
      <c r="I2442" s="27">
        <v>5561.92</v>
      </c>
      <c r="J2442" s="22" t="s">
        <v>23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39</v>
      </c>
      <c r="C2443" s="30">
        <v>44539.620935908802</v>
      </c>
      <c r="D2443" s="28" t="s">
        <v>10</v>
      </c>
      <c r="E2443" s="28" t="s">
        <v>21</v>
      </c>
      <c r="F2443" s="31">
        <v>10.442</v>
      </c>
      <c r="G2443" s="28" t="s">
        <v>41</v>
      </c>
      <c r="H2443" s="32">
        <v>146</v>
      </c>
      <c r="I2443" s="33">
        <v>1524.53</v>
      </c>
      <c r="J2443" s="28" t="s">
        <v>23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39</v>
      </c>
      <c r="C2444" s="24">
        <v>44539.620936002</v>
      </c>
      <c r="D2444" s="22" t="s">
        <v>10</v>
      </c>
      <c r="E2444" s="22" t="s">
        <v>27</v>
      </c>
      <c r="F2444" s="25">
        <v>106.96</v>
      </c>
      <c r="G2444" s="22" t="s">
        <v>41</v>
      </c>
      <c r="H2444" s="26">
        <v>628</v>
      </c>
      <c r="I2444" s="27">
        <v>67170.880000000005</v>
      </c>
      <c r="J2444" s="22" t="s">
        <v>28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39</v>
      </c>
      <c r="C2445" s="30">
        <v>44539.621361678903</v>
      </c>
      <c r="D2445" s="28" t="s">
        <v>10</v>
      </c>
      <c r="E2445" s="28" t="s">
        <v>27</v>
      </c>
      <c r="F2445" s="31">
        <v>107.04</v>
      </c>
      <c r="G2445" s="28" t="s">
        <v>41</v>
      </c>
      <c r="H2445" s="32">
        <v>1187</v>
      </c>
      <c r="I2445" s="33">
        <v>127056.48</v>
      </c>
      <c r="J2445" s="28" t="s">
        <v>28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39</v>
      </c>
      <c r="C2446" s="24">
        <v>44539.621419249299</v>
      </c>
      <c r="D2446" s="22" t="s">
        <v>10</v>
      </c>
      <c r="E2446" s="22" t="s">
        <v>21</v>
      </c>
      <c r="F2446" s="25">
        <v>10.448</v>
      </c>
      <c r="G2446" s="22" t="s">
        <v>41</v>
      </c>
      <c r="H2446" s="26">
        <v>488</v>
      </c>
      <c r="I2446" s="27">
        <v>5098.62</v>
      </c>
      <c r="J2446" s="22" t="s">
        <v>22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39</v>
      </c>
      <c r="C2447" s="30">
        <v>44539.621419251001</v>
      </c>
      <c r="D2447" s="28" t="s">
        <v>10</v>
      </c>
      <c r="E2447" s="28" t="s">
        <v>21</v>
      </c>
      <c r="F2447" s="31">
        <v>10.448</v>
      </c>
      <c r="G2447" s="28" t="s">
        <v>41</v>
      </c>
      <c r="H2447" s="32">
        <v>488</v>
      </c>
      <c r="I2447" s="33">
        <v>5098.62</v>
      </c>
      <c r="J2447" s="28" t="s">
        <v>22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39</v>
      </c>
      <c r="C2448" s="24">
        <v>44539.621419251001</v>
      </c>
      <c r="D2448" s="22" t="s">
        <v>10</v>
      </c>
      <c r="E2448" s="22" t="s">
        <v>21</v>
      </c>
      <c r="F2448" s="25">
        <v>10.448</v>
      </c>
      <c r="G2448" s="22" t="s">
        <v>41</v>
      </c>
      <c r="H2448" s="26">
        <v>39</v>
      </c>
      <c r="I2448" s="27">
        <v>407.47</v>
      </c>
      <c r="J2448" s="22" t="s">
        <v>22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39</v>
      </c>
      <c r="C2449" s="30">
        <v>44539.621419327203</v>
      </c>
      <c r="D2449" s="28" t="s">
        <v>10</v>
      </c>
      <c r="E2449" s="28" t="s">
        <v>21</v>
      </c>
      <c r="F2449" s="31">
        <v>10.448</v>
      </c>
      <c r="G2449" s="28" t="s">
        <v>41</v>
      </c>
      <c r="H2449" s="32">
        <v>60</v>
      </c>
      <c r="I2449" s="33">
        <v>626.88</v>
      </c>
      <c r="J2449" s="28" t="s">
        <v>24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39</v>
      </c>
      <c r="C2450" s="24">
        <v>44539.621419327203</v>
      </c>
      <c r="D2450" s="22" t="s">
        <v>10</v>
      </c>
      <c r="E2450" s="22" t="s">
        <v>21</v>
      </c>
      <c r="F2450" s="25">
        <v>10.448</v>
      </c>
      <c r="G2450" s="22" t="s">
        <v>41</v>
      </c>
      <c r="H2450" s="26">
        <v>437</v>
      </c>
      <c r="I2450" s="27">
        <v>4565.78</v>
      </c>
      <c r="J2450" s="22" t="s">
        <v>24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39</v>
      </c>
      <c r="C2451" s="30">
        <v>44539.6214194192</v>
      </c>
      <c r="D2451" s="28" t="s">
        <v>10</v>
      </c>
      <c r="E2451" s="28" t="s">
        <v>21</v>
      </c>
      <c r="F2451" s="31">
        <v>10.448</v>
      </c>
      <c r="G2451" s="28" t="s">
        <v>41</v>
      </c>
      <c r="H2451" s="32">
        <v>421</v>
      </c>
      <c r="I2451" s="33">
        <v>4398.6099999999997</v>
      </c>
      <c r="J2451" s="28" t="s">
        <v>22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39</v>
      </c>
      <c r="C2452" s="24">
        <v>44539.621420277799</v>
      </c>
      <c r="D2452" s="22" t="s">
        <v>10</v>
      </c>
      <c r="E2452" s="22" t="s">
        <v>21</v>
      </c>
      <c r="F2452" s="25">
        <v>10.448</v>
      </c>
      <c r="G2452" s="22" t="s">
        <v>41</v>
      </c>
      <c r="H2452" s="26">
        <v>508</v>
      </c>
      <c r="I2452" s="27">
        <v>5307.58</v>
      </c>
      <c r="J2452" s="22" t="s">
        <v>22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39</v>
      </c>
      <c r="C2453" s="30">
        <v>44539.621948888001</v>
      </c>
      <c r="D2453" s="28" t="s">
        <v>10</v>
      </c>
      <c r="E2453" s="28" t="s">
        <v>27</v>
      </c>
      <c r="F2453" s="31">
        <v>107</v>
      </c>
      <c r="G2453" s="28" t="s">
        <v>41</v>
      </c>
      <c r="H2453" s="32">
        <v>157</v>
      </c>
      <c r="I2453" s="33">
        <v>16799</v>
      </c>
      <c r="J2453" s="28" t="s">
        <v>23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39</v>
      </c>
      <c r="C2454" s="24">
        <v>44539.621948890403</v>
      </c>
      <c r="D2454" s="22" t="s">
        <v>10</v>
      </c>
      <c r="E2454" s="22" t="s">
        <v>27</v>
      </c>
      <c r="F2454" s="25">
        <v>107</v>
      </c>
      <c r="G2454" s="22" t="s">
        <v>41</v>
      </c>
      <c r="H2454" s="26">
        <v>157</v>
      </c>
      <c r="I2454" s="27">
        <v>16799</v>
      </c>
      <c r="J2454" s="22" t="s">
        <v>23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39</v>
      </c>
      <c r="C2455" s="30">
        <v>44539.621948893997</v>
      </c>
      <c r="D2455" s="28" t="s">
        <v>10</v>
      </c>
      <c r="E2455" s="28" t="s">
        <v>27</v>
      </c>
      <c r="F2455" s="31">
        <v>107</v>
      </c>
      <c r="G2455" s="28" t="s">
        <v>41</v>
      </c>
      <c r="H2455" s="32">
        <v>157</v>
      </c>
      <c r="I2455" s="33">
        <v>16799</v>
      </c>
      <c r="J2455" s="28" t="s">
        <v>23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39</v>
      </c>
      <c r="C2456" s="24">
        <v>44539.621949100598</v>
      </c>
      <c r="D2456" s="22" t="s">
        <v>10</v>
      </c>
      <c r="E2456" s="22" t="s">
        <v>27</v>
      </c>
      <c r="F2456" s="25">
        <v>107</v>
      </c>
      <c r="G2456" s="22" t="s">
        <v>41</v>
      </c>
      <c r="H2456" s="26">
        <v>157</v>
      </c>
      <c r="I2456" s="27">
        <v>16799</v>
      </c>
      <c r="J2456" s="22" t="s">
        <v>23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39</v>
      </c>
      <c r="C2457" s="30">
        <v>44539.621959882097</v>
      </c>
      <c r="D2457" s="28" t="s">
        <v>10</v>
      </c>
      <c r="E2457" s="28" t="s">
        <v>27</v>
      </c>
      <c r="F2457" s="31">
        <v>107</v>
      </c>
      <c r="G2457" s="28" t="s">
        <v>41</v>
      </c>
      <c r="H2457" s="32">
        <v>157</v>
      </c>
      <c r="I2457" s="33">
        <v>16799</v>
      </c>
      <c r="J2457" s="28" t="s">
        <v>23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39</v>
      </c>
      <c r="C2458" s="24">
        <v>44539.6219672726</v>
      </c>
      <c r="D2458" s="22" t="s">
        <v>10</v>
      </c>
      <c r="E2458" s="22" t="s">
        <v>21</v>
      </c>
      <c r="F2458" s="25">
        <v>10.442</v>
      </c>
      <c r="G2458" s="22" t="s">
        <v>41</v>
      </c>
      <c r="H2458" s="26">
        <v>435</v>
      </c>
      <c r="I2458" s="27">
        <v>4542.2700000000004</v>
      </c>
      <c r="J2458" s="22" t="s">
        <v>23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39</v>
      </c>
      <c r="C2459" s="30">
        <v>44539.621967370098</v>
      </c>
      <c r="D2459" s="28" t="s">
        <v>10</v>
      </c>
      <c r="E2459" s="28" t="s">
        <v>21</v>
      </c>
      <c r="F2459" s="31">
        <v>10.442</v>
      </c>
      <c r="G2459" s="28" t="s">
        <v>41</v>
      </c>
      <c r="H2459" s="32">
        <v>647</v>
      </c>
      <c r="I2459" s="33">
        <v>6755.97</v>
      </c>
      <c r="J2459" s="28" t="s">
        <v>22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39</v>
      </c>
      <c r="C2460" s="24">
        <v>44539.621967485902</v>
      </c>
      <c r="D2460" s="22" t="s">
        <v>10</v>
      </c>
      <c r="E2460" s="22" t="s">
        <v>27</v>
      </c>
      <c r="F2460" s="25">
        <v>107</v>
      </c>
      <c r="G2460" s="22" t="s">
        <v>41</v>
      </c>
      <c r="H2460" s="26">
        <v>157</v>
      </c>
      <c r="I2460" s="27">
        <v>16799</v>
      </c>
      <c r="J2460" s="22" t="s">
        <v>23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39</v>
      </c>
      <c r="C2461" s="30">
        <v>44539.621967487197</v>
      </c>
      <c r="D2461" s="28" t="s">
        <v>10</v>
      </c>
      <c r="E2461" s="28" t="s">
        <v>27</v>
      </c>
      <c r="F2461" s="31">
        <v>107</v>
      </c>
      <c r="G2461" s="28" t="s">
        <v>41</v>
      </c>
      <c r="H2461" s="32">
        <v>65</v>
      </c>
      <c r="I2461" s="33">
        <v>6955</v>
      </c>
      <c r="J2461" s="28" t="s">
        <v>23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39</v>
      </c>
      <c r="C2462" s="24">
        <v>44539.621967492501</v>
      </c>
      <c r="D2462" s="22" t="s">
        <v>10</v>
      </c>
      <c r="E2462" s="22" t="s">
        <v>21</v>
      </c>
      <c r="F2462" s="25">
        <v>10.442</v>
      </c>
      <c r="G2462" s="22" t="s">
        <v>41</v>
      </c>
      <c r="H2462" s="26">
        <v>435</v>
      </c>
      <c r="I2462" s="27">
        <v>4542.2700000000004</v>
      </c>
      <c r="J2462" s="22" t="s">
        <v>23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39</v>
      </c>
      <c r="C2463" s="30">
        <v>44539.621967498199</v>
      </c>
      <c r="D2463" s="28" t="s">
        <v>10</v>
      </c>
      <c r="E2463" s="28" t="s">
        <v>21</v>
      </c>
      <c r="F2463" s="31">
        <v>10.442</v>
      </c>
      <c r="G2463" s="28" t="s">
        <v>41</v>
      </c>
      <c r="H2463" s="32">
        <v>136</v>
      </c>
      <c r="I2463" s="33">
        <v>1420.11</v>
      </c>
      <c r="J2463" s="28" t="s">
        <v>23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39</v>
      </c>
      <c r="C2464" s="24">
        <v>44539.621967603503</v>
      </c>
      <c r="D2464" s="22" t="s">
        <v>10</v>
      </c>
      <c r="E2464" s="22" t="s">
        <v>27</v>
      </c>
      <c r="F2464" s="25">
        <v>107</v>
      </c>
      <c r="G2464" s="22" t="s">
        <v>41</v>
      </c>
      <c r="H2464" s="26">
        <v>328</v>
      </c>
      <c r="I2464" s="27">
        <v>35096</v>
      </c>
      <c r="J2464" s="22" t="s">
        <v>28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39</v>
      </c>
      <c r="C2465" s="30">
        <v>44539.621967606203</v>
      </c>
      <c r="D2465" s="28" t="s">
        <v>10</v>
      </c>
      <c r="E2465" s="28" t="s">
        <v>21</v>
      </c>
      <c r="F2465" s="31">
        <v>10.442</v>
      </c>
      <c r="G2465" s="28" t="s">
        <v>41</v>
      </c>
      <c r="H2465" s="32">
        <v>647</v>
      </c>
      <c r="I2465" s="33">
        <v>6755.97</v>
      </c>
      <c r="J2465" s="28" t="s">
        <v>22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39</v>
      </c>
      <c r="C2466" s="24">
        <v>44539.621967606203</v>
      </c>
      <c r="D2466" s="22" t="s">
        <v>10</v>
      </c>
      <c r="E2466" s="22" t="s">
        <v>21</v>
      </c>
      <c r="F2466" s="25">
        <v>10.442</v>
      </c>
      <c r="G2466" s="22" t="s">
        <v>41</v>
      </c>
      <c r="H2466" s="26">
        <v>16</v>
      </c>
      <c r="I2466" s="27">
        <v>167.07</v>
      </c>
      <c r="J2466" s="22" t="s">
        <v>22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39</v>
      </c>
      <c r="C2467" s="30">
        <v>44539.622324071497</v>
      </c>
      <c r="D2467" s="28" t="s">
        <v>10</v>
      </c>
      <c r="E2467" s="28" t="s">
        <v>21</v>
      </c>
      <c r="F2467" s="31">
        <v>10.44</v>
      </c>
      <c r="G2467" s="28" t="s">
        <v>41</v>
      </c>
      <c r="H2467" s="32">
        <v>79</v>
      </c>
      <c r="I2467" s="33">
        <v>824.76</v>
      </c>
      <c r="J2467" s="28" t="s">
        <v>22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39</v>
      </c>
      <c r="C2468" s="24">
        <v>44539.622621932598</v>
      </c>
      <c r="D2468" s="22" t="s">
        <v>10</v>
      </c>
      <c r="E2468" s="22" t="s">
        <v>27</v>
      </c>
      <c r="F2468" s="25">
        <v>107</v>
      </c>
      <c r="G2468" s="22" t="s">
        <v>41</v>
      </c>
      <c r="H2468" s="26">
        <v>1096</v>
      </c>
      <c r="I2468" s="27">
        <v>117272</v>
      </c>
      <c r="J2468" s="22" t="s">
        <v>23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39</v>
      </c>
      <c r="C2469" s="30">
        <v>44539.622622910298</v>
      </c>
      <c r="D2469" s="28" t="s">
        <v>10</v>
      </c>
      <c r="E2469" s="28" t="s">
        <v>21</v>
      </c>
      <c r="F2469" s="31">
        <v>10.44</v>
      </c>
      <c r="G2469" s="28" t="s">
        <v>41</v>
      </c>
      <c r="H2469" s="32">
        <v>80</v>
      </c>
      <c r="I2469" s="33">
        <v>835.2</v>
      </c>
      <c r="J2469" s="28" t="s">
        <v>22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39</v>
      </c>
      <c r="C2470" s="24">
        <v>44539.622622910698</v>
      </c>
      <c r="D2470" s="22" t="s">
        <v>10</v>
      </c>
      <c r="E2470" s="22" t="s">
        <v>21</v>
      </c>
      <c r="F2470" s="25">
        <v>10.44</v>
      </c>
      <c r="G2470" s="22" t="s">
        <v>41</v>
      </c>
      <c r="H2470" s="26">
        <v>393</v>
      </c>
      <c r="I2470" s="27">
        <v>4102.92</v>
      </c>
      <c r="J2470" s="22" t="s">
        <v>22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39</v>
      </c>
      <c r="C2471" s="30">
        <v>44539.622622910902</v>
      </c>
      <c r="D2471" s="28" t="s">
        <v>10</v>
      </c>
      <c r="E2471" s="28" t="s">
        <v>21</v>
      </c>
      <c r="F2471" s="31">
        <v>10.44</v>
      </c>
      <c r="G2471" s="28" t="s">
        <v>41</v>
      </c>
      <c r="H2471" s="32">
        <v>99</v>
      </c>
      <c r="I2471" s="33">
        <v>1033.56</v>
      </c>
      <c r="J2471" s="28" t="s">
        <v>22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39</v>
      </c>
      <c r="C2472" s="24">
        <v>44539.6226229112</v>
      </c>
      <c r="D2472" s="22" t="s">
        <v>10</v>
      </c>
      <c r="E2472" s="22" t="s">
        <v>21</v>
      </c>
      <c r="F2472" s="25">
        <v>10.44</v>
      </c>
      <c r="G2472" s="22" t="s">
        <v>41</v>
      </c>
      <c r="H2472" s="26">
        <v>1075</v>
      </c>
      <c r="I2472" s="27">
        <v>11223</v>
      </c>
      <c r="J2472" s="22" t="s">
        <v>22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39</v>
      </c>
      <c r="C2473" s="30">
        <v>44539.622623007599</v>
      </c>
      <c r="D2473" s="28" t="s">
        <v>10</v>
      </c>
      <c r="E2473" s="28" t="s">
        <v>21</v>
      </c>
      <c r="F2473" s="31">
        <v>10.44</v>
      </c>
      <c r="G2473" s="28" t="s">
        <v>41</v>
      </c>
      <c r="H2473" s="32">
        <v>117</v>
      </c>
      <c r="I2473" s="33">
        <v>1221.48</v>
      </c>
      <c r="J2473" s="28" t="s">
        <v>23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39</v>
      </c>
      <c r="C2474" s="24">
        <v>44539.622623023599</v>
      </c>
      <c r="D2474" s="22" t="s">
        <v>10</v>
      </c>
      <c r="E2474" s="22" t="s">
        <v>21</v>
      </c>
      <c r="F2474" s="25">
        <v>10.44</v>
      </c>
      <c r="G2474" s="22" t="s">
        <v>41</v>
      </c>
      <c r="H2474" s="26">
        <v>991</v>
      </c>
      <c r="I2474" s="27">
        <v>10346.040000000001</v>
      </c>
      <c r="J2474" s="22" t="s">
        <v>23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39</v>
      </c>
      <c r="C2475" s="30">
        <v>44539.622624370597</v>
      </c>
      <c r="D2475" s="28" t="s">
        <v>10</v>
      </c>
      <c r="E2475" s="28" t="s">
        <v>21</v>
      </c>
      <c r="F2475" s="31">
        <v>10.44</v>
      </c>
      <c r="G2475" s="28" t="s">
        <v>41</v>
      </c>
      <c r="H2475" s="32">
        <v>95</v>
      </c>
      <c r="I2475" s="33">
        <v>991.8</v>
      </c>
      <c r="J2475" s="28" t="s">
        <v>22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39</v>
      </c>
      <c r="C2476" s="24">
        <v>44539.622624370997</v>
      </c>
      <c r="D2476" s="22" t="s">
        <v>10</v>
      </c>
      <c r="E2476" s="22" t="s">
        <v>21</v>
      </c>
      <c r="F2476" s="25">
        <v>10.44</v>
      </c>
      <c r="G2476" s="22" t="s">
        <v>41</v>
      </c>
      <c r="H2476" s="26">
        <v>104</v>
      </c>
      <c r="I2476" s="27">
        <v>1085.76</v>
      </c>
      <c r="J2476" s="22" t="s">
        <v>22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39</v>
      </c>
      <c r="C2477" s="30">
        <v>44539.624372271101</v>
      </c>
      <c r="D2477" s="28" t="s">
        <v>10</v>
      </c>
      <c r="E2477" s="28" t="s">
        <v>27</v>
      </c>
      <c r="F2477" s="31">
        <v>107.02</v>
      </c>
      <c r="G2477" s="28" t="s">
        <v>41</v>
      </c>
      <c r="H2477" s="32">
        <v>770</v>
      </c>
      <c r="I2477" s="33">
        <v>82405.399999999994</v>
      </c>
      <c r="J2477" s="28" t="s">
        <v>23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39</v>
      </c>
      <c r="C2478" s="24">
        <v>44539.624372271101</v>
      </c>
      <c r="D2478" s="22" t="s">
        <v>10</v>
      </c>
      <c r="E2478" s="22" t="s">
        <v>27</v>
      </c>
      <c r="F2478" s="25">
        <v>107.02</v>
      </c>
      <c r="G2478" s="22" t="s">
        <v>41</v>
      </c>
      <c r="H2478" s="26">
        <v>155</v>
      </c>
      <c r="I2478" s="27">
        <v>16588.099999999999</v>
      </c>
      <c r="J2478" s="22" t="s">
        <v>23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39</v>
      </c>
      <c r="C2479" s="30">
        <v>44539.624372294602</v>
      </c>
      <c r="D2479" s="28" t="s">
        <v>10</v>
      </c>
      <c r="E2479" s="28" t="s">
        <v>27</v>
      </c>
      <c r="F2479" s="31">
        <v>107.02</v>
      </c>
      <c r="G2479" s="28" t="s">
        <v>41</v>
      </c>
      <c r="H2479" s="32">
        <v>1614</v>
      </c>
      <c r="I2479" s="33">
        <v>172730.28</v>
      </c>
      <c r="J2479" s="28" t="s">
        <v>28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39</v>
      </c>
      <c r="C2480" s="24">
        <v>44539.624372294602</v>
      </c>
      <c r="D2480" s="22" t="s">
        <v>10</v>
      </c>
      <c r="E2480" s="22" t="s">
        <v>27</v>
      </c>
      <c r="F2480" s="25">
        <v>107.02</v>
      </c>
      <c r="G2480" s="22" t="s">
        <v>41</v>
      </c>
      <c r="H2480" s="26">
        <v>326</v>
      </c>
      <c r="I2480" s="27">
        <v>34888.519999999997</v>
      </c>
      <c r="J2480" s="22" t="s">
        <v>28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39</v>
      </c>
      <c r="C2481" s="30">
        <v>44539.624372295199</v>
      </c>
      <c r="D2481" s="28" t="s">
        <v>10</v>
      </c>
      <c r="E2481" s="28" t="s">
        <v>29</v>
      </c>
      <c r="F2481" s="31">
        <v>77.7</v>
      </c>
      <c r="G2481" s="28" t="s">
        <v>41</v>
      </c>
      <c r="H2481" s="32">
        <v>306</v>
      </c>
      <c r="I2481" s="33">
        <v>23776.2</v>
      </c>
      <c r="J2481" s="28" t="s">
        <v>30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39</v>
      </c>
      <c r="C2482" s="24">
        <v>44539.624372295999</v>
      </c>
      <c r="D2482" s="22" t="s">
        <v>10</v>
      </c>
      <c r="E2482" s="22" t="s">
        <v>29</v>
      </c>
      <c r="F2482" s="25">
        <v>77.7</v>
      </c>
      <c r="G2482" s="22" t="s">
        <v>41</v>
      </c>
      <c r="H2482" s="26">
        <v>151</v>
      </c>
      <c r="I2482" s="27">
        <v>11732.7</v>
      </c>
      <c r="J2482" s="22" t="s">
        <v>30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39</v>
      </c>
      <c r="C2483" s="30">
        <v>44539.624372389</v>
      </c>
      <c r="D2483" s="28" t="s">
        <v>10</v>
      </c>
      <c r="E2483" s="28" t="s">
        <v>29</v>
      </c>
      <c r="F2483" s="31">
        <v>77.7</v>
      </c>
      <c r="G2483" s="28" t="s">
        <v>41</v>
      </c>
      <c r="H2483" s="32">
        <v>495</v>
      </c>
      <c r="I2483" s="33">
        <v>38461.5</v>
      </c>
      <c r="J2483" s="28" t="s">
        <v>30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39</v>
      </c>
      <c r="C2484" s="24">
        <v>44539.624372395803</v>
      </c>
      <c r="D2484" s="22" t="s">
        <v>10</v>
      </c>
      <c r="E2484" s="22" t="s">
        <v>27</v>
      </c>
      <c r="F2484" s="25">
        <v>107.02</v>
      </c>
      <c r="G2484" s="22" t="s">
        <v>41</v>
      </c>
      <c r="H2484" s="26">
        <v>326</v>
      </c>
      <c r="I2484" s="27">
        <v>34888.519999999997</v>
      </c>
      <c r="J2484" s="22" t="s">
        <v>28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39</v>
      </c>
      <c r="C2485" s="30">
        <v>44539.624372397098</v>
      </c>
      <c r="D2485" s="28" t="s">
        <v>10</v>
      </c>
      <c r="E2485" s="28" t="s">
        <v>27</v>
      </c>
      <c r="F2485" s="31">
        <v>107.02</v>
      </c>
      <c r="G2485" s="28" t="s">
        <v>41</v>
      </c>
      <c r="H2485" s="32">
        <v>191</v>
      </c>
      <c r="I2485" s="33">
        <v>20440.82</v>
      </c>
      <c r="J2485" s="28" t="s">
        <v>28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39</v>
      </c>
      <c r="C2486" s="24">
        <v>44539.624372409999</v>
      </c>
      <c r="D2486" s="22" t="s">
        <v>10</v>
      </c>
      <c r="E2486" s="22" t="s">
        <v>27</v>
      </c>
      <c r="F2486" s="25">
        <v>107.02</v>
      </c>
      <c r="G2486" s="22" t="s">
        <v>41</v>
      </c>
      <c r="H2486" s="26">
        <v>155</v>
      </c>
      <c r="I2486" s="27">
        <v>16588.099999999999</v>
      </c>
      <c r="J2486" s="22" t="s">
        <v>23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39</v>
      </c>
      <c r="C2487" s="30">
        <v>44539.624372410297</v>
      </c>
      <c r="D2487" s="28" t="s">
        <v>10</v>
      </c>
      <c r="E2487" s="28" t="s">
        <v>27</v>
      </c>
      <c r="F2487" s="31">
        <v>107.02</v>
      </c>
      <c r="G2487" s="28" t="s">
        <v>41</v>
      </c>
      <c r="H2487" s="32">
        <v>155</v>
      </c>
      <c r="I2487" s="33">
        <v>16588.099999999999</v>
      </c>
      <c r="J2487" s="28" t="s">
        <v>23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39</v>
      </c>
      <c r="C2488" s="24">
        <v>44539.624372412</v>
      </c>
      <c r="D2488" s="22" t="s">
        <v>10</v>
      </c>
      <c r="E2488" s="22" t="s">
        <v>27</v>
      </c>
      <c r="F2488" s="25">
        <v>107.02</v>
      </c>
      <c r="G2488" s="22" t="s">
        <v>41</v>
      </c>
      <c r="H2488" s="26">
        <v>74</v>
      </c>
      <c r="I2488" s="27">
        <v>7919.48</v>
      </c>
      <c r="J2488" s="22" t="s">
        <v>23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39</v>
      </c>
      <c r="C2489" s="30">
        <v>44539.624372412101</v>
      </c>
      <c r="D2489" s="28" t="s">
        <v>10</v>
      </c>
      <c r="E2489" s="28" t="s">
        <v>27</v>
      </c>
      <c r="F2489" s="31">
        <v>107.02</v>
      </c>
      <c r="G2489" s="28" t="s">
        <v>41</v>
      </c>
      <c r="H2489" s="32">
        <v>81</v>
      </c>
      <c r="I2489" s="33">
        <v>8668.6200000000008</v>
      </c>
      <c r="J2489" s="28" t="s">
        <v>23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39</v>
      </c>
      <c r="C2490" s="24">
        <v>44539.624372412101</v>
      </c>
      <c r="D2490" s="22" t="s">
        <v>10</v>
      </c>
      <c r="E2490" s="22" t="s">
        <v>27</v>
      </c>
      <c r="F2490" s="25">
        <v>107.02</v>
      </c>
      <c r="G2490" s="22" t="s">
        <v>41</v>
      </c>
      <c r="H2490" s="26">
        <v>74</v>
      </c>
      <c r="I2490" s="27">
        <v>7919.48</v>
      </c>
      <c r="J2490" s="22" t="s">
        <v>23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39</v>
      </c>
      <c r="C2491" s="30">
        <v>44539.624372413396</v>
      </c>
      <c r="D2491" s="28" t="s">
        <v>10</v>
      </c>
      <c r="E2491" s="28" t="s">
        <v>27</v>
      </c>
      <c r="F2491" s="31">
        <v>107.02</v>
      </c>
      <c r="G2491" s="28" t="s">
        <v>41</v>
      </c>
      <c r="H2491" s="32">
        <v>155</v>
      </c>
      <c r="I2491" s="33">
        <v>16588.099999999999</v>
      </c>
      <c r="J2491" s="28" t="s">
        <v>23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39</v>
      </c>
      <c r="C2492" s="24">
        <v>44539.624372498401</v>
      </c>
      <c r="D2492" s="22" t="s">
        <v>10</v>
      </c>
      <c r="E2492" s="22" t="s">
        <v>27</v>
      </c>
      <c r="F2492" s="25">
        <v>107.02</v>
      </c>
      <c r="G2492" s="22" t="s">
        <v>41</v>
      </c>
      <c r="H2492" s="26">
        <v>155</v>
      </c>
      <c r="I2492" s="27">
        <v>16588.099999999999</v>
      </c>
      <c r="J2492" s="22" t="s">
        <v>23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39</v>
      </c>
      <c r="C2493" s="30">
        <v>44539.6243724995</v>
      </c>
      <c r="D2493" s="28" t="s">
        <v>10</v>
      </c>
      <c r="E2493" s="28" t="s">
        <v>27</v>
      </c>
      <c r="F2493" s="31">
        <v>107.02</v>
      </c>
      <c r="G2493" s="28" t="s">
        <v>41</v>
      </c>
      <c r="H2493" s="32">
        <v>3</v>
      </c>
      <c r="I2493" s="33">
        <v>321.06</v>
      </c>
      <c r="J2493" s="28" t="s">
        <v>23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39</v>
      </c>
      <c r="C2494" s="24">
        <v>44539.624372594502</v>
      </c>
      <c r="D2494" s="22" t="s">
        <v>10</v>
      </c>
      <c r="E2494" s="22" t="s">
        <v>27</v>
      </c>
      <c r="F2494" s="25">
        <v>107.02</v>
      </c>
      <c r="G2494" s="22" t="s">
        <v>41</v>
      </c>
      <c r="H2494" s="26">
        <v>74</v>
      </c>
      <c r="I2494" s="27">
        <v>7919.48</v>
      </c>
      <c r="J2494" s="22" t="s">
        <v>28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39</v>
      </c>
      <c r="C2495" s="30">
        <v>44539.6243727357</v>
      </c>
      <c r="D2495" s="28" t="s">
        <v>10</v>
      </c>
      <c r="E2495" s="28" t="s">
        <v>27</v>
      </c>
      <c r="F2495" s="31">
        <v>107.02</v>
      </c>
      <c r="G2495" s="28" t="s">
        <v>41</v>
      </c>
      <c r="H2495" s="32">
        <v>495</v>
      </c>
      <c r="I2495" s="33">
        <v>52974.9</v>
      </c>
      <c r="J2495" s="28" t="s">
        <v>24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39</v>
      </c>
      <c r="C2496" s="24">
        <v>44539.624372736798</v>
      </c>
      <c r="D2496" s="22" t="s">
        <v>10</v>
      </c>
      <c r="E2496" s="22" t="s">
        <v>27</v>
      </c>
      <c r="F2496" s="25">
        <v>107.02</v>
      </c>
      <c r="G2496" s="22" t="s">
        <v>41</v>
      </c>
      <c r="H2496" s="26">
        <v>219</v>
      </c>
      <c r="I2496" s="27">
        <v>23437.38</v>
      </c>
      <c r="J2496" s="22" t="s">
        <v>24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39</v>
      </c>
      <c r="C2497" s="30">
        <v>44539.624379835601</v>
      </c>
      <c r="D2497" s="28" t="s">
        <v>10</v>
      </c>
      <c r="E2497" s="28" t="s">
        <v>21</v>
      </c>
      <c r="F2497" s="31">
        <v>10.442</v>
      </c>
      <c r="G2497" s="28" t="s">
        <v>41</v>
      </c>
      <c r="H2497" s="32">
        <v>395</v>
      </c>
      <c r="I2497" s="33">
        <v>4124.59</v>
      </c>
      <c r="J2497" s="28" t="s">
        <v>23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39</v>
      </c>
      <c r="C2498" s="24">
        <v>44539.624379835601</v>
      </c>
      <c r="D2498" s="22" t="s">
        <v>10</v>
      </c>
      <c r="E2498" s="22" t="s">
        <v>21</v>
      </c>
      <c r="F2498" s="25">
        <v>10.442</v>
      </c>
      <c r="G2498" s="22" t="s">
        <v>41</v>
      </c>
      <c r="H2498" s="26">
        <v>880</v>
      </c>
      <c r="I2498" s="27">
        <v>9188.9599999999991</v>
      </c>
      <c r="J2498" s="22" t="s">
        <v>23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39</v>
      </c>
      <c r="C2499" s="30">
        <v>44539.624379836903</v>
      </c>
      <c r="D2499" s="28" t="s">
        <v>10</v>
      </c>
      <c r="E2499" s="28" t="s">
        <v>21</v>
      </c>
      <c r="F2499" s="31">
        <v>10.442</v>
      </c>
      <c r="G2499" s="28" t="s">
        <v>41</v>
      </c>
      <c r="H2499" s="32">
        <v>395</v>
      </c>
      <c r="I2499" s="33">
        <v>4124.59</v>
      </c>
      <c r="J2499" s="28" t="s">
        <v>23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39</v>
      </c>
      <c r="C2500" s="24">
        <v>44539.624379836903</v>
      </c>
      <c r="D2500" s="22" t="s">
        <v>10</v>
      </c>
      <c r="E2500" s="22" t="s">
        <v>21</v>
      </c>
      <c r="F2500" s="25">
        <v>10.442</v>
      </c>
      <c r="G2500" s="22" t="s">
        <v>41</v>
      </c>
      <c r="H2500" s="26">
        <v>387</v>
      </c>
      <c r="I2500" s="27">
        <v>4041.05</v>
      </c>
      <c r="J2500" s="22" t="s">
        <v>23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39</v>
      </c>
      <c r="C2501" s="30">
        <v>44539.624379932597</v>
      </c>
      <c r="D2501" s="28" t="s">
        <v>10</v>
      </c>
      <c r="E2501" s="28" t="s">
        <v>21</v>
      </c>
      <c r="F2501" s="31">
        <v>10.442</v>
      </c>
      <c r="G2501" s="28" t="s">
        <v>41</v>
      </c>
      <c r="H2501" s="32">
        <v>587</v>
      </c>
      <c r="I2501" s="33">
        <v>6129.45</v>
      </c>
      <c r="J2501" s="28" t="s">
        <v>22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39</v>
      </c>
      <c r="C2502" s="24">
        <v>44539.624379932597</v>
      </c>
      <c r="D2502" s="22" t="s">
        <v>10</v>
      </c>
      <c r="E2502" s="22" t="s">
        <v>21</v>
      </c>
      <c r="F2502" s="25">
        <v>10.442</v>
      </c>
      <c r="G2502" s="22" t="s">
        <v>41</v>
      </c>
      <c r="H2502" s="26">
        <v>853</v>
      </c>
      <c r="I2502" s="27">
        <v>8907.0300000000007</v>
      </c>
      <c r="J2502" s="22" t="s">
        <v>22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39</v>
      </c>
      <c r="C2503" s="30">
        <v>44539.624379933201</v>
      </c>
      <c r="D2503" s="28" t="s">
        <v>10</v>
      </c>
      <c r="E2503" s="28" t="s">
        <v>21</v>
      </c>
      <c r="F2503" s="31">
        <v>10.442</v>
      </c>
      <c r="G2503" s="28" t="s">
        <v>41</v>
      </c>
      <c r="H2503" s="32">
        <v>457</v>
      </c>
      <c r="I2503" s="33">
        <v>4771.99</v>
      </c>
      <c r="J2503" s="28" t="s">
        <v>22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39</v>
      </c>
      <c r="C2504" s="24">
        <v>44539.624379935398</v>
      </c>
      <c r="D2504" s="22" t="s">
        <v>10</v>
      </c>
      <c r="E2504" s="22" t="s">
        <v>21</v>
      </c>
      <c r="F2504" s="25">
        <v>10.442</v>
      </c>
      <c r="G2504" s="22" t="s">
        <v>41</v>
      </c>
      <c r="H2504" s="26">
        <v>587</v>
      </c>
      <c r="I2504" s="27">
        <v>6129.45</v>
      </c>
      <c r="J2504" s="22" t="s">
        <v>22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39</v>
      </c>
      <c r="C2505" s="30">
        <v>44539.624379935398</v>
      </c>
      <c r="D2505" s="28" t="s">
        <v>10</v>
      </c>
      <c r="E2505" s="28" t="s">
        <v>21</v>
      </c>
      <c r="F2505" s="31">
        <v>10.442</v>
      </c>
      <c r="G2505" s="28" t="s">
        <v>41</v>
      </c>
      <c r="H2505" s="32">
        <v>574</v>
      </c>
      <c r="I2505" s="33">
        <v>5993.71</v>
      </c>
      <c r="J2505" s="28" t="s">
        <v>22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39</v>
      </c>
      <c r="C2506" s="24">
        <v>44539.624380168301</v>
      </c>
      <c r="D2506" s="22" t="s">
        <v>10</v>
      </c>
      <c r="E2506" s="22" t="s">
        <v>21</v>
      </c>
      <c r="F2506" s="25">
        <v>10.442</v>
      </c>
      <c r="G2506" s="22" t="s">
        <v>41</v>
      </c>
      <c r="H2506" s="26">
        <v>159</v>
      </c>
      <c r="I2506" s="27">
        <v>1660.28</v>
      </c>
      <c r="J2506" s="22" t="s">
        <v>22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39</v>
      </c>
      <c r="C2507" s="30">
        <v>44539.624380168301</v>
      </c>
      <c r="D2507" s="28" t="s">
        <v>10</v>
      </c>
      <c r="E2507" s="28" t="s">
        <v>21</v>
      </c>
      <c r="F2507" s="31">
        <v>10.442</v>
      </c>
      <c r="G2507" s="28" t="s">
        <v>41</v>
      </c>
      <c r="H2507" s="32">
        <v>1006</v>
      </c>
      <c r="I2507" s="33">
        <v>10504.65</v>
      </c>
      <c r="J2507" s="28" t="s">
        <v>22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39</v>
      </c>
      <c r="C2508" s="24">
        <v>44539.624698929802</v>
      </c>
      <c r="D2508" s="22" t="s">
        <v>10</v>
      </c>
      <c r="E2508" s="22" t="s">
        <v>29</v>
      </c>
      <c r="F2508" s="25">
        <v>77.64</v>
      </c>
      <c r="G2508" s="22" t="s">
        <v>41</v>
      </c>
      <c r="H2508" s="26">
        <v>105</v>
      </c>
      <c r="I2508" s="27">
        <v>8152.2</v>
      </c>
      <c r="J2508" s="22" t="s">
        <v>30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39</v>
      </c>
      <c r="C2509" s="30">
        <v>44539.624698933199</v>
      </c>
      <c r="D2509" s="28" t="s">
        <v>10</v>
      </c>
      <c r="E2509" s="28" t="s">
        <v>29</v>
      </c>
      <c r="F2509" s="31">
        <v>77.64</v>
      </c>
      <c r="G2509" s="28" t="s">
        <v>41</v>
      </c>
      <c r="H2509" s="32">
        <v>26</v>
      </c>
      <c r="I2509" s="33">
        <v>2018.64</v>
      </c>
      <c r="J2509" s="28" t="s">
        <v>30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39</v>
      </c>
      <c r="C2510" s="24">
        <v>44539.624699159001</v>
      </c>
      <c r="D2510" s="22" t="s">
        <v>10</v>
      </c>
      <c r="E2510" s="22" t="s">
        <v>29</v>
      </c>
      <c r="F2510" s="25">
        <v>77.64</v>
      </c>
      <c r="G2510" s="22" t="s">
        <v>41</v>
      </c>
      <c r="H2510" s="26">
        <v>368</v>
      </c>
      <c r="I2510" s="27">
        <v>28571.52</v>
      </c>
      <c r="J2510" s="22" t="s">
        <v>30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39</v>
      </c>
      <c r="C2511" s="30">
        <v>44539.624699159504</v>
      </c>
      <c r="D2511" s="28" t="s">
        <v>10</v>
      </c>
      <c r="E2511" s="28" t="s">
        <v>29</v>
      </c>
      <c r="F2511" s="31">
        <v>77.64</v>
      </c>
      <c r="G2511" s="28" t="s">
        <v>41</v>
      </c>
      <c r="H2511" s="32">
        <v>404</v>
      </c>
      <c r="I2511" s="33">
        <v>31366.560000000001</v>
      </c>
      <c r="J2511" s="28" t="s">
        <v>30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39</v>
      </c>
      <c r="C2512" s="24">
        <v>44539.624699702901</v>
      </c>
      <c r="D2512" s="22" t="s">
        <v>10</v>
      </c>
      <c r="E2512" s="22" t="s">
        <v>27</v>
      </c>
      <c r="F2512" s="25">
        <v>106.96</v>
      </c>
      <c r="G2512" s="22" t="s">
        <v>41</v>
      </c>
      <c r="H2512" s="26">
        <v>295</v>
      </c>
      <c r="I2512" s="27">
        <v>31553.200000000001</v>
      </c>
      <c r="J2512" s="22" t="s">
        <v>23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39</v>
      </c>
      <c r="C2513" s="30">
        <v>44539.624699715801</v>
      </c>
      <c r="D2513" s="28" t="s">
        <v>10</v>
      </c>
      <c r="E2513" s="28" t="s">
        <v>27</v>
      </c>
      <c r="F2513" s="31">
        <v>106.96</v>
      </c>
      <c r="G2513" s="28" t="s">
        <v>41</v>
      </c>
      <c r="H2513" s="32">
        <v>200</v>
      </c>
      <c r="I2513" s="33">
        <v>21392</v>
      </c>
      <c r="J2513" s="28" t="s">
        <v>25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39</v>
      </c>
      <c r="C2514" s="24">
        <v>44539.625042041902</v>
      </c>
      <c r="D2514" s="22" t="s">
        <v>10</v>
      </c>
      <c r="E2514" s="22" t="s">
        <v>21</v>
      </c>
      <c r="F2514" s="25">
        <v>10.44</v>
      </c>
      <c r="G2514" s="22" t="s">
        <v>41</v>
      </c>
      <c r="H2514" s="26">
        <v>556</v>
      </c>
      <c r="I2514" s="27">
        <v>5804.64</v>
      </c>
      <c r="J2514" s="22" t="s">
        <v>22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39</v>
      </c>
      <c r="C2515" s="30">
        <v>44539.6250765726</v>
      </c>
      <c r="D2515" s="28" t="s">
        <v>10</v>
      </c>
      <c r="E2515" s="28" t="s">
        <v>21</v>
      </c>
      <c r="F2515" s="31">
        <v>10.44</v>
      </c>
      <c r="G2515" s="28" t="s">
        <v>41</v>
      </c>
      <c r="H2515" s="32">
        <v>556</v>
      </c>
      <c r="I2515" s="33">
        <v>5804.64</v>
      </c>
      <c r="J2515" s="28" t="s">
        <v>22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39</v>
      </c>
      <c r="C2516" s="24">
        <v>44539.625235220301</v>
      </c>
      <c r="D2516" s="22" t="s">
        <v>10</v>
      </c>
      <c r="E2516" s="22" t="s">
        <v>21</v>
      </c>
      <c r="F2516" s="25">
        <v>10.44</v>
      </c>
      <c r="G2516" s="22" t="s">
        <v>41</v>
      </c>
      <c r="H2516" s="26">
        <v>556</v>
      </c>
      <c r="I2516" s="27">
        <v>5804.64</v>
      </c>
      <c r="J2516" s="22" t="s">
        <v>22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39</v>
      </c>
      <c r="C2517" s="30">
        <v>44539.625235235799</v>
      </c>
      <c r="D2517" s="28" t="s">
        <v>10</v>
      </c>
      <c r="E2517" s="28" t="s">
        <v>21</v>
      </c>
      <c r="F2517" s="31">
        <v>10.44</v>
      </c>
      <c r="G2517" s="28" t="s">
        <v>41</v>
      </c>
      <c r="H2517" s="32">
        <v>556</v>
      </c>
      <c r="I2517" s="33">
        <v>5804.64</v>
      </c>
      <c r="J2517" s="28" t="s">
        <v>22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39</v>
      </c>
      <c r="C2518" s="24">
        <v>44539.625235236097</v>
      </c>
      <c r="D2518" s="22" t="s">
        <v>10</v>
      </c>
      <c r="E2518" s="22" t="s">
        <v>21</v>
      </c>
      <c r="F2518" s="25">
        <v>10.44</v>
      </c>
      <c r="G2518" s="22" t="s">
        <v>41</v>
      </c>
      <c r="H2518" s="26">
        <v>224</v>
      </c>
      <c r="I2518" s="27">
        <v>2338.56</v>
      </c>
      <c r="J2518" s="22" t="s">
        <v>22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39</v>
      </c>
      <c r="C2519" s="30">
        <v>44539.625268108801</v>
      </c>
      <c r="D2519" s="28" t="s">
        <v>10</v>
      </c>
      <c r="E2519" s="28" t="s">
        <v>27</v>
      </c>
      <c r="F2519" s="31">
        <v>106.96</v>
      </c>
      <c r="G2519" s="28" t="s">
        <v>41</v>
      </c>
      <c r="H2519" s="32">
        <v>178</v>
      </c>
      <c r="I2519" s="33">
        <v>19038.88</v>
      </c>
      <c r="J2519" s="28" t="s">
        <v>28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39</v>
      </c>
      <c r="C2520" s="24">
        <v>44539.625270286102</v>
      </c>
      <c r="D2520" s="22" t="s">
        <v>10</v>
      </c>
      <c r="E2520" s="22" t="s">
        <v>21</v>
      </c>
      <c r="F2520" s="25">
        <v>10.438000000000001</v>
      </c>
      <c r="G2520" s="22" t="s">
        <v>41</v>
      </c>
      <c r="H2520" s="26">
        <v>1032</v>
      </c>
      <c r="I2520" s="27">
        <v>10772.02</v>
      </c>
      <c r="J2520" s="22" t="s">
        <v>23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39</v>
      </c>
      <c r="C2521" s="30">
        <v>44539.625270383302</v>
      </c>
      <c r="D2521" s="28" t="s">
        <v>10</v>
      </c>
      <c r="E2521" s="28" t="s">
        <v>21</v>
      </c>
      <c r="F2521" s="31">
        <v>10.438000000000001</v>
      </c>
      <c r="G2521" s="28" t="s">
        <v>41</v>
      </c>
      <c r="H2521" s="32">
        <v>1094</v>
      </c>
      <c r="I2521" s="33">
        <v>11419.17</v>
      </c>
      <c r="J2521" s="28" t="s">
        <v>22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39</v>
      </c>
      <c r="C2522" s="24">
        <v>44539.6252708053</v>
      </c>
      <c r="D2522" s="22" t="s">
        <v>10</v>
      </c>
      <c r="E2522" s="22" t="s">
        <v>21</v>
      </c>
      <c r="F2522" s="25">
        <v>10.438000000000001</v>
      </c>
      <c r="G2522" s="22" t="s">
        <v>41</v>
      </c>
      <c r="H2522" s="26">
        <v>626</v>
      </c>
      <c r="I2522" s="27">
        <v>6534.19</v>
      </c>
      <c r="J2522" s="22" t="s">
        <v>23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39</v>
      </c>
      <c r="C2523" s="30">
        <v>44539.625700052602</v>
      </c>
      <c r="D2523" s="28" t="s">
        <v>10</v>
      </c>
      <c r="E2523" s="28" t="s">
        <v>27</v>
      </c>
      <c r="F2523" s="31">
        <v>106.98</v>
      </c>
      <c r="G2523" s="28" t="s">
        <v>41</v>
      </c>
      <c r="H2523" s="32">
        <v>1775</v>
      </c>
      <c r="I2523" s="33">
        <v>189889.5</v>
      </c>
      <c r="J2523" s="28" t="s">
        <v>28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39</v>
      </c>
      <c r="C2524" s="24">
        <v>44539.625700071403</v>
      </c>
      <c r="D2524" s="22" t="s">
        <v>10</v>
      </c>
      <c r="E2524" s="22" t="s">
        <v>27</v>
      </c>
      <c r="F2524" s="25">
        <v>106.98</v>
      </c>
      <c r="G2524" s="22" t="s">
        <v>41</v>
      </c>
      <c r="H2524" s="26">
        <v>177</v>
      </c>
      <c r="I2524" s="27">
        <v>18935.46</v>
      </c>
      <c r="J2524" s="22" t="s">
        <v>28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39</v>
      </c>
      <c r="C2525" s="30">
        <v>44539.626857158197</v>
      </c>
      <c r="D2525" s="28" t="s">
        <v>10</v>
      </c>
      <c r="E2525" s="28" t="s">
        <v>21</v>
      </c>
      <c r="F2525" s="31">
        <v>10.444000000000001</v>
      </c>
      <c r="G2525" s="28" t="s">
        <v>41</v>
      </c>
      <c r="H2525" s="32">
        <v>532</v>
      </c>
      <c r="I2525" s="33">
        <v>5556.21</v>
      </c>
      <c r="J2525" s="28" t="s">
        <v>22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39</v>
      </c>
      <c r="C2526" s="24">
        <v>44539.6268653183</v>
      </c>
      <c r="D2526" s="22" t="s">
        <v>10</v>
      </c>
      <c r="E2526" s="22" t="s">
        <v>21</v>
      </c>
      <c r="F2526" s="25">
        <v>10.444000000000001</v>
      </c>
      <c r="G2526" s="22" t="s">
        <v>41</v>
      </c>
      <c r="H2526" s="26">
        <v>275</v>
      </c>
      <c r="I2526" s="27">
        <v>2872.1</v>
      </c>
      <c r="J2526" s="22" t="s">
        <v>22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39</v>
      </c>
      <c r="C2527" s="30">
        <v>44539.626865318598</v>
      </c>
      <c r="D2527" s="28" t="s">
        <v>10</v>
      </c>
      <c r="E2527" s="28" t="s">
        <v>21</v>
      </c>
      <c r="F2527" s="31">
        <v>10.444000000000001</v>
      </c>
      <c r="G2527" s="28" t="s">
        <v>41</v>
      </c>
      <c r="H2527" s="32">
        <v>59</v>
      </c>
      <c r="I2527" s="33">
        <v>616.20000000000005</v>
      </c>
      <c r="J2527" s="28" t="s">
        <v>22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39</v>
      </c>
      <c r="C2528" s="24">
        <v>44539.626865318802</v>
      </c>
      <c r="D2528" s="22" t="s">
        <v>10</v>
      </c>
      <c r="E2528" s="22" t="s">
        <v>21</v>
      </c>
      <c r="F2528" s="25">
        <v>10.444000000000001</v>
      </c>
      <c r="G2528" s="22" t="s">
        <v>41</v>
      </c>
      <c r="H2528" s="26">
        <v>198</v>
      </c>
      <c r="I2528" s="27">
        <v>2067.91</v>
      </c>
      <c r="J2528" s="22" t="s">
        <v>22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39</v>
      </c>
      <c r="C2529" s="30">
        <v>44539.626865318802</v>
      </c>
      <c r="D2529" s="28" t="s">
        <v>10</v>
      </c>
      <c r="E2529" s="28" t="s">
        <v>21</v>
      </c>
      <c r="F2529" s="31">
        <v>10.444000000000001</v>
      </c>
      <c r="G2529" s="28" t="s">
        <v>41</v>
      </c>
      <c r="H2529" s="32">
        <v>59</v>
      </c>
      <c r="I2529" s="33">
        <v>616.20000000000005</v>
      </c>
      <c r="J2529" s="28" t="s">
        <v>22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39</v>
      </c>
      <c r="C2530" s="24">
        <v>44539.626865318998</v>
      </c>
      <c r="D2530" s="22" t="s">
        <v>10</v>
      </c>
      <c r="E2530" s="22" t="s">
        <v>21</v>
      </c>
      <c r="F2530" s="25">
        <v>10.444000000000001</v>
      </c>
      <c r="G2530" s="22" t="s">
        <v>41</v>
      </c>
      <c r="H2530" s="26">
        <v>198</v>
      </c>
      <c r="I2530" s="27">
        <v>2067.91</v>
      </c>
      <c r="J2530" s="22" t="s">
        <v>22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39</v>
      </c>
      <c r="C2531" s="30">
        <v>44539.6268653191</v>
      </c>
      <c r="D2531" s="28" t="s">
        <v>10</v>
      </c>
      <c r="E2531" s="28" t="s">
        <v>21</v>
      </c>
      <c r="F2531" s="31">
        <v>10.444000000000001</v>
      </c>
      <c r="G2531" s="28" t="s">
        <v>41</v>
      </c>
      <c r="H2531" s="32">
        <v>200</v>
      </c>
      <c r="I2531" s="33">
        <v>2088.8000000000002</v>
      </c>
      <c r="J2531" s="28" t="s">
        <v>22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39</v>
      </c>
      <c r="C2532" s="24">
        <v>44539.626865554899</v>
      </c>
      <c r="D2532" s="22" t="s">
        <v>10</v>
      </c>
      <c r="E2532" s="22" t="s">
        <v>21</v>
      </c>
      <c r="F2532" s="25">
        <v>10.444000000000001</v>
      </c>
      <c r="G2532" s="22" t="s">
        <v>41</v>
      </c>
      <c r="H2532" s="26">
        <v>912</v>
      </c>
      <c r="I2532" s="27">
        <v>9524.93</v>
      </c>
      <c r="J2532" s="22" t="s">
        <v>22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39</v>
      </c>
      <c r="C2533" s="30">
        <v>44539.626865554899</v>
      </c>
      <c r="D2533" s="28" t="s">
        <v>10</v>
      </c>
      <c r="E2533" s="28" t="s">
        <v>21</v>
      </c>
      <c r="F2533" s="31">
        <v>10.444000000000001</v>
      </c>
      <c r="G2533" s="28" t="s">
        <v>41</v>
      </c>
      <c r="H2533" s="32">
        <v>94</v>
      </c>
      <c r="I2533" s="33">
        <v>981.74</v>
      </c>
      <c r="J2533" s="28" t="s">
        <v>22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39</v>
      </c>
      <c r="C2534" s="24">
        <v>44539.626894652298</v>
      </c>
      <c r="D2534" s="22" t="s">
        <v>10</v>
      </c>
      <c r="E2534" s="22" t="s">
        <v>27</v>
      </c>
      <c r="F2534" s="25">
        <v>107</v>
      </c>
      <c r="G2534" s="22" t="s">
        <v>41</v>
      </c>
      <c r="H2534" s="26">
        <v>19</v>
      </c>
      <c r="I2534" s="27">
        <v>2033</v>
      </c>
      <c r="J2534" s="22" t="s">
        <v>28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39</v>
      </c>
      <c r="C2535" s="30">
        <v>44539.627007946598</v>
      </c>
      <c r="D2535" s="28" t="s">
        <v>10</v>
      </c>
      <c r="E2535" s="28" t="s">
        <v>27</v>
      </c>
      <c r="F2535" s="31">
        <v>107</v>
      </c>
      <c r="G2535" s="28" t="s">
        <v>41</v>
      </c>
      <c r="H2535" s="32">
        <v>143</v>
      </c>
      <c r="I2535" s="33">
        <v>15301</v>
      </c>
      <c r="J2535" s="28" t="s">
        <v>23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39</v>
      </c>
      <c r="C2536" s="24">
        <v>44539.627007962998</v>
      </c>
      <c r="D2536" s="22" t="s">
        <v>10</v>
      </c>
      <c r="E2536" s="22" t="s">
        <v>21</v>
      </c>
      <c r="F2536" s="25">
        <v>10.44</v>
      </c>
      <c r="G2536" s="22" t="s">
        <v>41</v>
      </c>
      <c r="H2536" s="26">
        <v>437</v>
      </c>
      <c r="I2536" s="27">
        <v>4562.28</v>
      </c>
      <c r="J2536" s="22" t="s">
        <v>23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39</v>
      </c>
      <c r="C2537" s="30">
        <v>44539.627007962998</v>
      </c>
      <c r="D2537" s="28" t="s">
        <v>10</v>
      </c>
      <c r="E2537" s="28" t="s">
        <v>21</v>
      </c>
      <c r="F2537" s="31">
        <v>10.44</v>
      </c>
      <c r="G2537" s="28" t="s">
        <v>41</v>
      </c>
      <c r="H2537" s="32">
        <v>129</v>
      </c>
      <c r="I2537" s="33">
        <v>1346.76</v>
      </c>
      <c r="J2537" s="28" t="s">
        <v>23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39</v>
      </c>
      <c r="C2538" s="24">
        <v>44539.627007998701</v>
      </c>
      <c r="D2538" s="22" t="s">
        <v>10</v>
      </c>
      <c r="E2538" s="22" t="s">
        <v>27</v>
      </c>
      <c r="F2538" s="25">
        <v>107</v>
      </c>
      <c r="G2538" s="22" t="s">
        <v>41</v>
      </c>
      <c r="H2538" s="26">
        <v>283</v>
      </c>
      <c r="I2538" s="27">
        <v>30281</v>
      </c>
      <c r="J2538" s="22" t="s">
        <v>28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39</v>
      </c>
      <c r="C2539" s="30">
        <v>44539.627007998701</v>
      </c>
      <c r="D2539" s="28" t="s">
        <v>10</v>
      </c>
      <c r="E2539" s="28" t="s">
        <v>27</v>
      </c>
      <c r="F2539" s="31">
        <v>107</v>
      </c>
      <c r="G2539" s="28" t="s">
        <v>41</v>
      </c>
      <c r="H2539" s="32">
        <v>750</v>
      </c>
      <c r="I2539" s="33">
        <v>80250</v>
      </c>
      <c r="J2539" s="28" t="s">
        <v>28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39</v>
      </c>
      <c r="C2540" s="24">
        <v>44539.627007998803</v>
      </c>
      <c r="D2540" s="22" t="s">
        <v>10</v>
      </c>
      <c r="E2540" s="22" t="s">
        <v>27</v>
      </c>
      <c r="F2540" s="25">
        <v>107</v>
      </c>
      <c r="G2540" s="22" t="s">
        <v>41</v>
      </c>
      <c r="H2540" s="26">
        <v>162</v>
      </c>
      <c r="I2540" s="27">
        <v>17334</v>
      </c>
      <c r="J2540" s="22" t="s">
        <v>28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39</v>
      </c>
      <c r="C2541" s="30">
        <v>44539.627008095202</v>
      </c>
      <c r="D2541" s="28" t="s">
        <v>10</v>
      </c>
      <c r="E2541" s="28" t="s">
        <v>27</v>
      </c>
      <c r="F2541" s="31">
        <v>107</v>
      </c>
      <c r="G2541" s="28" t="s">
        <v>41</v>
      </c>
      <c r="H2541" s="32">
        <v>1</v>
      </c>
      <c r="I2541" s="33">
        <v>107</v>
      </c>
      <c r="J2541" s="28" t="s">
        <v>23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39</v>
      </c>
      <c r="C2542" s="24">
        <v>44539.627008095202</v>
      </c>
      <c r="D2542" s="22" t="s">
        <v>10</v>
      </c>
      <c r="E2542" s="22" t="s">
        <v>27</v>
      </c>
      <c r="F2542" s="25">
        <v>107</v>
      </c>
      <c r="G2542" s="22" t="s">
        <v>41</v>
      </c>
      <c r="H2542" s="26">
        <v>144</v>
      </c>
      <c r="I2542" s="27">
        <v>15408</v>
      </c>
      <c r="J2542" s="22" t="s">
        <v>23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39</v>
      </c>
      <c r="C2543" s="30">
        <v>44539.627008095202</v>
      </c>
      <c r="D2543" s="28" t="s">
        <v>10</v>
      </c>
      <c r="E2543" s="28" t="s">
        <v>27</v>
      </c>
      <c r="F2543" s="31">
        <v>107</v>
      </c>
      <c r="G2543" s="28" t="s">
        <v>41</v>
      </c>
      <c r="H2543" s="32">
        <v>144</v>
      </c>
      <c r="I2543" s="33">
        <v>15408</v>
      </c>
      <c r="J2543" s="28" t="s">
        <v>23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39</v>
      </c>
      <c r="C2544" s="24">
        <v>44539.627008095202</v>
      </c>
      <c r="D2544" s="22" t="s">
        <v>10</v>
      </c>
      <c r="E2544" s="22" t="s">
        <v>27</v>
      </c>
      <c r="F2544" s="25">
        <v>107</v>
      </c>
      <c r="G2544" s="22" t="s">
        <v>41</v>
      </c>
      <c r="H2544" s="26">
        <v>74</v>
      </c>
      <c r="I2544" s="27">
        <v>7918</v>
      </c>
      <c r="J2544" s="22" t="s">
        <v>23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39</v>
      </c>
      <c r="C2545" s="30">
        <v>44539.627008096599</v>
      </c>
      <c r="D2545" s="28" t="s">
        <v>10</v>
      </c>
      <c r="E2545" s="28" t="s">
        <v>27</v>
      </c>
      <c r="F2545" s="31">
        <v>107</v>
      </c>
      <c r="G2545" s="28" t="s">
        <v>41</v>
      </c>
      <c r="H2545" s="32">
        <v>144</v>
      </c>
      <c r="I2545" s="33">
        <v>15408</v>
      </c>
      <c r="J2545" s="28" t="s">
        <v>23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39</v>
      </c>
      <c r="C2546" s="24">
        <v>44539.627008097603</v>
      </c>
      <c r="D2546" s="22" t="s">
        <v>10</v>
      </c>
      <c r="E2546" s="22" t="s">
        <v>27</v>
      </c>
      <c r="F2546" s="25">
        <v>107</v>
      </c>
      <c r="G2546" s="22" t="s">
        <v>41</v>
      </c>
      <c r="H2546" s="26">
        <v>144</v>
      </c>
      <c r="I2546" s="27">
        <v>15408</v>
      </c>
      <c r="J2546" s="22" t="s">
        <v>23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39</v>
      </c>
      <c r="C2547" s="30">
        <v>44539.627008098498</v>
      </c>
      <c r="D2547" s="28" t="s">
        <v>10</v>
      </c>
      <c r="E2547" s="28" t="s">
        <v>27</v>
      </c>
      <c r="F2547" s="31">
        <v>107</v>
      </c>
      <c r="G2547" s="28" t="s">
        <v>41</v>
      </c>
      <c r="H2547" s="32">
        <v>144</v>
      </c>
      <c r="I2547" s="33">
        <v>15408</v>
      </c>
      <c r="J2547" s="28" t="s">
        <v>23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39</v>
      </c>
      <c r="C2548" s="24">
        <v>44539.6270080994</v>
      </c>
      <c r="D2548" s="22" t="s">
        <v>10</v>
      </c>
      <c r="E2548" s="22" t="s">
        <v>27</v>
      </c>
      <c r="F2548" s="25">
        <v>107</v>
      </c>
      <c r="G2548" s="22" t="s">
        <v>41</v>
      </c>
      <c r="H2548" s="26">
        <v>69</v>
      </c>
      <c r="I2548" s="27">
        <v>7383</v>
      </c>
      <c r="J2548" s="22" t="s">
        <v>23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39</v>
      </c>
      <c r="C2549" s="30">
        <v>44539.627008118099</v>
      </c>
      <c r="D2549" s="28" t="s">
        <v>10</v>
      </c>
      <c r="E2549" s="28" t="s">
        <v>27</v>
      </c>
      <c r="F2549" s="31">
        <v>107</v>
      </c>
      <c r="G2549" s="28" t="s">
        <v>41</v>
      </c>
      <c r="H2549" s="32">
        <v>41</v>
      </c>
      <c r="I2549" s="33">
        <v>4387</v>
      </c>
      <c r="J2549" s="28" t="s">
        <v>23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39</v>
      </c>
      <c r="C2550" s="24">
        <v>44539.627008265903</v>
      </c>
      <c r="D2550" s="22" t="s">
        <v>10</v>
      </c>
      <c r="E2550" s="22" t="s">
        <v>27</v>
      </c>
      <c r="F2550" s="25">
        <v>106.98</v>
      </c>
      <c r="G2550" s="22" t="s">
        <v>41</v>
      </c>
      <c r="H2550" s="26">
        <v>261</v>
      </c>
      <c r="I2550" s="27">
        <v>27921.78</v>
      </c>
      <c r="J2550" s="22" t="s">
        <v>23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39</v>
      </c>
      <c r="C2551" s="30">
        <v>44539.627008267002</v>
      </c>
      <c r="D2551" s="28" t="s">
        <v>10</v>
      </c>
      <c r="E2551" s="28" t="s">
        <v>27</v>
      </c>
      <c r="F2551" s="31">
        <v>106.98</v>
      </c>
      <c r="G2551" s="28" t="s">
        <v>41</v>
      </c>
      <c r="H2551" s="32">
        <v>261</v>
      </c>
      <c r="I2551" s="33">
        <v>27921.78</v>
      </c>
      <c r="J2551" s="28" t="s">
        <v>23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39</v>
      </c>
      <c r="C2552" s="24">
        <v>44539.627008267897</v>
      </c>
      <c r="D2552" s="22" t="s">
        <v>10</v>
      </c>
      <c r="E2552" s="22" t="s">
        <v>27</v>
      </c>
      <c r="F2552" s="25">
        <v>106.98</v>
      </c>
      <c r="G2552" s="22" t="s">
        <v>41</v>
      </c>
      <c r="H2552" s="26">
        <v>162</v>
      </c>
      <c r="I2552" s="27">
        <v>17330.759999999998</v>
      </c>
      <c r="J2552" s="22" t="s">
        <v>23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39</v>
      </c>
      <c r="C2553" s="30">
        <v>44539.627008277399</v>
      </c>
      <c r="D2553" s="28" t="s">
        <v>10</v>
      </c>
      <c r="E2553" s="28" t="s">
        <v>27</v>
      </c>
      <c r="F2553" s="31">
        <v>106.98</v>
      </c>
      <c r="G2553" s="28" t="s">
        <v>41</v>
      </c>
      <c r="H2553" s="32">
        <v>200</v>
      </c>
      <c r="I2553" s="33">
        <v>21396</v>
      </c>
      <c r="J2553" s="28" t="s">
        <v>25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39</v>
      </c>
      <c r="C2554" s="24">
        <v>44539.627008481897</v>
      </c>
      <c r="D2554" s="22" t="s">
        <v>10</v>
      </c>
      <c r="E2554" s="22" t="s">
        <v>21</v>
      </c>
      <c r="F2554" s="25">
        <v>10.44</v>
      </c>
      <c r="G2554" s="22" t="s">
        <v>41</v>
      </c>
      <c r="H2554" s="26">
        <v>198</v>
      </c>
      <c r="I2554" s="27">
        <v>2067.12</v>
      </c>
      <c r="J2554" s="22" t="s">
        <v>23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39</v>
      </c>
      <c r="C2555" s="30">
        <v>44539.627008483003</v>
      </c>
      <c r="D2555" s="28" t="s">
        <v>10</v>
      </c>
      <c r="E2555" s="28" t="s">
        <v>21</v>
      </c>
      <c r="F2555" s="31">
        <v>10.44</v>
      </c>
      <c r="G2555" s="28" t="s">
        <v>41</v>
      </c>
      <c r="H2555" s="32">
        <v>239</v>
      </c>
      <c r="I2555" s="33">
        <v>2495.16</v>
      </c>
      <c r="J2555" s="28" t="s">
        <v>23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39</v>
      </c>
      <c r="C2556" s="24">
        <v>44539.627008484204</v>
      </c>
      <c r="D2556" s="22" t="s">
        <v>10</v>
      </c>
      <c r="E2556" s="22" t="s">
        <v>21</v>
      </c>
      <c r="F2556" s="25">
        <v>10.44</v>
      </c>
      <c r="G2556" s="22" t="s">
        <v>41</v>
      </c>
      <c r="H2556" s="26">
        <v>125</v>
      </c>
      <c r="I2556" s="27">
        <v>1305</v>
      </c>
      <c r="J2556" s="22" t="s">
        <v>23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39</v>
      </c>
      <c r="C2557" s="30">
        <v>44539.627008583899</v>
      </c>
      <c r="D2557" s="28" t="s">
        <v>10</v>
      </c>
      <c r="E2557" s="28" t="s">
        <v>21</v>
      </c>
      <c r="F2557" s="31">
        <v>10.44</v>
      </c>
      <c r="G2557" s="28" t="s">
        <v>41</v>
      </c>
      <c r="H2557" s="32">
        <v>650</v>
      </c>
      <c r="I2557" s="33">
        <v>6786</v>
      </c>
      <c r="J2557" s="28" t="s">
        <v>22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39</v>
      </c>
      <c r="C2558" s="24">
        <v>44539.627008599899</v>
      </c>
      <c r="D2558" s="22" t="s">
        <v>10</v>
      </c>
      <c r="E2558" s="22" t="s">
        <v>21</v>
      </c>
      <c r="F2558" s="25">
        <v>10.44</v>
      </c>
      <c r="G2558" s="22" t="s">
        <v>41</v>
      </c>
      <c r="H2558" s="26">
        <v>650</v>
      </c>
      <c r="I2558" s="27">
        <v>6786</v>
      </c>
      <c r="J2558" s="22" t="s">
        <v>22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39</v>
      </c>
      <c r="C2559" s="30">
        <v>44539.627008600197</v>
      </c>
      <c r="D2559" s="28" t="s">
        <v>10</v>
      </c>
      <c r="E2559" s="28" t="s">
        <v>21</v>
      </c>
      <c r="F2559" s="31">
        <v>10.44</v>
      </c>
      <c r="G2559" s="28" t="s">
        <v>41</v>
      </c>
      <c r="H2559" s="32">
        <v>377</v>
      </c>
      <c r="I2559" s="33">
        <v>3935.88</v>
      </c>
      <c r="J2559" s="28" t="s">
        <v>22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39</v>
      </c>
      <c r="C2560" s="24">
        <v>44539.627008718402</v>
      </c>
      <c r="D2560" s="22" t="s">
        <v>10</v>
      </c>
      <c r="E2560" s="22" t="s">
        <v>21</v>
      </c>
      <c r="F2560" s="25">
        <v>10.44</v>
      </c>
      <c r="G2560" s="22" t="s">
        <v>41</v>
      </c>
      <c r="H2560" s="26">
        <v>1006</v>
      </c>
      <c r="I2560" s="27">
        <v>10502.64</v>
      </c>
      <c r="J2560" s="22" t="s">
        <v>23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8</v>
      </c>
      <c r="B2561" s="29">
        <v>44539</v>
      </c>
      <c r="C2561" s="30">
        <v>44539.628357727001</v>
      </c>
      <c r="D2561" s="28" t="s">
        <v>10</v>
      </c>
      <c r="E2561" s="28" t="s">
        <v>27</v>
      </c>
      <c r="F2561" s="31">
        <v>107.04</v>
      </c>
      <c r="G2561" s="28" t="s">
        <v>41</v>
      </c>
      <c r="H2561" s="32">
        <v>1287</v>
      </c>
      <c r="I2561" s="33">
        <v>137760.48000000001</v>
      </c>
      <c r="J2561" s="28" t="s">
        <v>28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8</v>
      </c>
      <c r="B2562" s="23">
        <v>44539</v>
      </c>
      <c r="C2562" s="24">
        <v>44539.628357727699</v>
      </c>
      <c r="D2562" s="22" t="s">
        <v>10</v>
      </c>
      <c r="E2562" s="22" t="s">
        <v>27</v>
      </c>
      <c r="F2562" s="25">
        <v>107.04</v>
      </c>
      <c r="G2562" s="22" t="s">
        <v>41</v>
      </c>
      <c r="H2562" s="26">
        <v>19</v>
      </c>
      <c r="I2562" s="27">
        <v>2033.76</v>
      </c>
      <c r="J2562" s="22" t="s">
        <v>28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8</v>
      </c>
      <c r="B2563" s="29">
        <v>44539</v>
      </c>
      <c r="C2563" s="30">
        <v>44539.628357727997</v>
      </c>
      <c r="D2563" s="28" t="s">
        <v>10</v>
      </c>
      <c r="E2563" s="28" t="s">
        <v>21</v>
      </c>
      <c r="F2563" s="31">
        <v>10.446</v>
      </c>
      <c r="G2563" s="28" t="s">
        <v>41</v>
      </c>
      <c r="H2563" s="32">
        <v>637</v>
      </c>
      <c r="I2563" s="33">
        <v>6654.1</v>
      </c>
      <c r="J2563" s="28" t="s">
        <v>22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8</v>
      </c>
      <c r="B2564" s="23">
        <v>44539</v>
      </c>
      <c r="C2564" s="24">
        <v>44539.628357751302</v>
      </c>
      <c r="D2564" s="22" t="s">
        <v>10</v>
      </c>
      <c r="E2564" s="22" t="s">
        <v>21</v>
      </c>
      <c r="F2564" s="25">
        <v>10.446</v>
      </c>
      <c r="G2564" s="22" t="s">
        <v>41</v>
      </c>
      <c r="H2564" s="26">
        <v>637</v>
      </c>
      <c r="I2564" s="27">
        <v>6654.1</v>
      </c>
      <c r="J2564" s="22" t="s">
        <v>22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8</v>
      </c>
      <c r="B2565" s="29">
        <v>44539</v>
      </c>
      <c r="C2565" s="30">
        <v>44539.628357751397</v>
      </c>
      <c r="D2565" s="28" t="s">
        <v>10</v>
      </c>
      <c r="E2565" s="28" t="s">
        <v>21</v>
      </c>
      <c r="F2565" s="31">
        <v>10.446</v>
      </c>
      <c r="G2565" s="28" t="s">
        <v>41</v>
      </c>
      <c r="H2565" s="32">
        <v>562</v>
      </c>
      <c r="I2565" s="33">
        <v>5870.65</v>
      </c>
      <c r="J2565" s="28" t="s">
        <v>22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8</v>
      </c>
      <c r="B2566" s="23">
        <v>44539</v>
      </c>
      <c r="C2566" s="24">
        <v>44539.628357751601</v>
      </c>
      <c r="D2566" s="22" t="s">
        <v>10</v>
      </c>
      <c r="E2566" s="22" t="s">
        <v>21</v>
      </c>
      <c r="F2566" s="25">
        <v>10.446</v>
      </c>
      <c r="G2566" s="22" t="s">
        <v>41</v>
      </c>
      <c r="H2566" s="26">
        <v>525</v>
      </c>
      <c r="I2566" s="27">
        <v>5484.15</v>
      </c>
      <c r="J2566" s="22" t="s">
        <v>22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8</v>
      </c>
      <c r="B2567" s="29">
        <v>44539</v>
      </c>
      <c r="C2567" s="30">
        <v>44539.628357864698</v>
      </c>
      <c r="D2567" s="28" t="s">
        <v>10</v>
      </c>
      <c r="E2567" s="28" t="s">
        <v>27</v>
      </c>
      <c r="F2567" s="31">
        <v>107.04</v>
      </c>
      <c r="G2567" s="28" t="s">
        <v>41</v>
      </c>
      <c r="H2567" s="32">
        <v>24</v>
      </c>
      <c r="I2567" s="33">
        <v>2568.96</v>
      </c>
      <c r="J2567" s="28" t="s">
        <v>24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8</v>
      </c>
      <c r="B2568" s="23">
        <v>44539</v>
      </c>
      <c r="C2568" s="24">
        <v>44539.6283579683</v>
      </c>
      <c r="D2568" s="22" t="s">
        <v>10</v>
      </c>
      <c r="E2568" s="22" t="s">
        <v>21</v>
      </c>
      <c r="F2568" s="25">
        <v>10.446</v>
      </c>
      <c r="G2568" s="22" t="s">
        <v>41</v>
      </c>
      <c r="H2568" s="26">
        <v>123</v>
      </c>
      <c r="I2568" s="27">
        <v>1284.8599999999999</v>
      </c>
      <c r="J2568" s="22" t="s">
        <v>22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8</v>
      </c>
      <c r="B2569" s="29">
        <v>44539</v>
      </c>
      <c r="C2569" s="30">
        <v>44539.628598008399</v>
      </c>
      <c r="D2569" s="28" t="s">
        <v>10</v>
      </c>
      <c r="E2569" s="28" t="s">
        <v>27</v>
      </c>
      <c r="F2569" s="31">
        <v>107.02</v>
      </c>
      <c r="G2569" s="28" t="s">
        <v>41</v>
      </c>
      <c r="H2569" s="32">
        <v>306</v>
      </c>
      <c r="I2569" s="33">
        <v>32748.12</v>
      </c>
      <c r="J2569" s="28" t="s">
        <v>28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8</v>
      </c>
      <c r="B2570" s="23">
        <v>44539</v>
      </c>
      <c r="C2570" s="24">
        <v>44539.628598123498</v>
      </c>
      <c r="D2570" s="22" t="s">
        <v>10</v>
      </c>
      <c r="E2570" s="22" t="s">
        <v>27</v>
      </c>
      <c r="F2570" s="25">
        <v>107.02</v>
      </c>
      <c r="G2570" s="22" t="s">
        <v>41</v>
      </c>
      <c r="H2570" s="26">
        <v>19</v>
      </c>
      <c r="I2570" s="27">
        <v>2033.38</v>
      </c>
      <c r="J2570" s="22" t="s">
        <v>23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8</v>
      </c>
      <c r="B2571" s="29">
        <v>44539</v>
      </c>
      <c r="C2571" s="30">
        <v>44539.628598237301</v>
      </c>
      <c r="D2571" s="28" t="s">
        <v>10</v>
      </c>
      <c r="E2571" s="28" t="s">
        <v>27</v>
      </c>
      <c r="F2571" s="31">
        <v>107.02</v>
      </c>
      <c r="G2571" s="28" t="s">
        <v>41</v>
      </c>
      <c r="H2571" s="32">
        <v>11</v>
      </c>
      <c r="I2571" s="33">
        <v>1177.22</v>
      </c>
      <c r="J2571" s="28" t="s">
        <v>28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8</v>
      </c>
      <c r="B2572" s="23">
        <v>44539</v>
      </c>
      <c r="C2572" s="24">
        <v>44539.6286742132</v>
      </c>
      <c r="D2572" s="22" t="s">
        <v>10</v>
      </c>
      <c r="E2572" s="22" t="s">
        <v>21</v>
      </c>
      <c r="F2572" s="25">
        <v>10.442</v>
      </c>
      <c r="G2572" s="22" t="s">
        <v>41</v>
      </c>
      <c r="H2572" s="26">
        <v>1110</v>
      </c>
      <c r="I2572" s="27">
        <v>11590.62</v>
      </c>
      <c r="J2572" s="22" t="s">
        <v>22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8</v>
      </c>
      <c r="B2573" s="29">
        <v>44539</v>
      </c>
      <c r="C2573" s="30">
        <v>44539.628674443396</v>
      </c>
      <c r="D2573" s="28" t="s">
        <v>10</v>
      </c>
      <c r="E2573" s="28" t="s">
        <v>21</v>
      </c>
      <c r="F2573" s="31">
        <v>10.442</v>
      </c>
      <c r="G2573" s="28" t="s">
        <v>41</v>
      </c>
      <c r="H2573" s="32">
        <v>1110</v>
      </c>
      <c r="I2573" s="33">
        <v>11590.62</v>
      </c>
      <c r="J2573" s="28" t="s">
        <v>22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8</v>
      </c>
      <c r="B2574" s="23">
        <v>44539</v>
      </c>
      <c r="C2574" s="24">
        <v>44539.6286745404</v>
      </c>
      <c r="D2574" s="22" t="s">
        <v>10</v>
      </c>
      <c r="E2574" s="22" t="s">
        <v>21</v>
      </c>
      <c r="F2574" s="25">
        <v>10.442</v>
      </c>
      <c r="G2574" s="22" t="s">
        <v>41</v>
      </c>
      <c r="H2574" s="26">
        <v>590</v>
      </c>
      <c r="I2574" s="27">
        <v>6160.78</v>
      </c>
      <c r="J2574" s="22" t="s">
        <v>22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8</v>
      </c>
      <c r="B2575" s="29">
        <v>44539</v>
      </c>
      <c r="C2575" s="30">
        <v>44539.628697222899</v>
      </c>
      <c r="D2575" s="28" t="s">
        <v>10</v>
      </c>
      <c r="E2575" s="28" t="s">
        <v>27</v>
      </c>
      <c r="F2575" s="31">
        <v>107</v>
      </c>
      <c r="G2575" s="28" t="s">
        <v>41</v>
      </c>
      <c r="H2575" s="32">
        <v>324</v>
      </c>
      <c r="I2575" s="33">
        <v>34668</v>
      </c>
      <c r="J2575" s="28" t="s">
        <v>23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8</v>
      </c>
      <c r="B2576" s="23">
        <v>44539</v>
      </c>
      <c r="C2576" s="24">
        <v>44539.6286972241</v>
      </c>
      <c r="D2576" s="22" t="s">
        <v>10</v>
      </c>
      <c r="E2576" s="22" t="s">
        <v>27</v>
      </c>
      <c r="F2576" s="25">
        <v>107</v>
      </c>
      <c r="G2576" s="22" t="s">
        <v>41</v>
      </c>
      <c r="H2576" s="26">
        <v>311</v>
      </c>
      <c r="I2576" s="27">
        <v>33277</v>
      </c>
      <c r="J2576" s="22" t="s">
        <v>23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8</v>
      </c>
      <c r="B2577" s="29">
        <v>44539</v>
      </c>
      <c r="C2577" s="30">
        <v>44539.628697575303</v>
      </c>
      <c r="D2577" s="28" t="s">
        <v>10</v>
      </c>
      <c r="E2577" s="28" t="s">
        <v>27</v>
      </c>
      <c r="F2577" s="31">
        <v>107</v>
      </c>
      <c r="G2577" s="28" t="s">
        <v>41</v>
      </c>
      <c r="H2577" s="32">
        <v>750</v>
      </c>
      <c r="I2577" s="33">
        <v>80250</v>
      </c>
      <c r="J2577" s="28" t="s">
        <v>28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8</v>
      </c>
      <c r="B2578" s="23">
        <v>44539</v>
      </c>
      <c r="C2578" s="24">
        <v>44539.629196684902</v>
      </c>
      <c r="D2578" s="22" t="s">
        <v>10</v>
      </c>
      <c r="E2578" s="22" t="s">
        <v>27</v>
      </c>
      <c r="F2578" s="25">
        <v>107</v>
      </c>
      <c r="G2578" s="22" t="s">
        <v>41</v>
      </c>
      <c r="H2578" s="26">
        <v>105</v>
      </c>
      <c r="I2578" s="27">
        <v>11235</v>
      </c>
      <c r="J2578" s="22" t="s">
        <v>28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8</v>
      </c>
      <c r="B2579" s="29">
        <v>44539</v>
      </c>
      <c r="C2579" s="30">
        <v>44539.629459066797</v>
      </c>
      <c r="D2579" s="28" t="s">
        <v>10</v>
      </c>
      <c r="E2579" s="28" t="s">
        <v>27</v>
      </c>
      <c r="F2579" s="31">
        <v>106.98</v>
      </c>
      <c r="G2579" s="28" t="s">
        <v>41</v>
      </c>
      <c r="H2579" s="32">
        <v>201</v>
      </c>
      <c r="I2579" s="33">
        <v>21502.98</v>
      </c>
      <c r="J2579" s="28" t="s">
        <v>24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8</v>
      </c>
      <c r="B2580" s="23">
        <v>44539</v>
      </c>
      <c r="C2580" s="24">
        <v>44539.629459067197</v>
      </c>
      <c r="D2580" s="22" t="s">
        <v>10</v>
      </c>
      <c r="E2580" s="22" t="s">
        <v>27</v>
      </c>
      <c r="F2580" s="25">
        <v>106.98</v>
      </c>
      <c r="G2580" s="22" t="s">
        <v>41</v>
      </c>
      <c r="H2580" s="26">
        <v>708</v>
      </c>
      <c r="I2580" s="27">
        <v>75741.84</v>
      </c>
      <c r="J2580" s="22" t="s">
        <v>23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8</v>
      </c>
      <c r="B2581" s="29">
        <v>44539</v>
      </c>
      <c r="C2581" s="30">
        <v>44539.629459068703</v>
      </c>
      <c r="D2581" s="28" t="s">
        <v>10</v>
      </c>
      <c r="E2581" s="28" t="s">
        <v>21</v>
      </c>
      <c r="F2581" s="31">
        <v>10.44</v>
      </c>
      <c r="G2581" s="28" t="s">
        <v>41</v>
      </c>
      <c r="H2581" s="32">
        <v>28</v>
      </c>
      <c r="I2581" s="33">
        <v>292.32</v>
      </c>
      <c r="J2581" s="28" t="s">
        <v>23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8</v>
      </c>
      <c r="B2582" s="23">
        <v>44539</v>
      </c>
      <c r="C2582" s="24">
        <v>44539.629459069904</v>
      </c>
      <c r="D2582" s="22" t="s">
        <v>10</v>
      </c>
      <c r="E2582" s="22" t="s">
        <v>21</v>
      </c>
      <c r="F2582" s="25">
        <v>10.44</v>
      </c>
      <c r="G2582" s="22" t="s">
        <v>41</v>
      </c>
      <c r="H2582" s="26">
        <v>699</v>
      </c>
      <c r="I2582" s="27">
        <v>7297.56</v>
      </c>
      <c r="J2582" s="22" t="s">
        <v>23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8</v>
      </c>
      <c r="B2583" s="29">
        <v>44539</v>
      </c>
      <c r="C2583" s="30">
        <v>44539.6294591244</v>
      </c>
      <c r="D2583" s="28" t="s">
        <v>10</v>
      </c>
      <c r="E2583" s="28" t="s">
        <v>27</v>
      </c>
      <c r="F2583" s="31">
        <v>106.98</v>
      </c>
      <c r="G2583" s="28" t="s">
        <v>41</v>
      </c>
      <c r="H2583" s="32">
        <v>1483</v>
      </c>
      <c r="I2583" s="33">
        <v>158651.34</v>
      </c>
      <c r="J2583" s="28" t="s">
        <v>28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8</v>
      </c>
      <c r="B2584" s="23">
        <v>44539</v>
      </c>
      <c r="C2584" s="24">
        <v>44539.629459167001</v>
      </c>
      <c r="D2584" s="22" t="s">
        <v>10</v>
      </c>
      <c r="E2584" s="22" t="s">
        <v>21</v>
      </c>
      <c r="F2584" s="25">
        <v>10.44</v>
      </c>
      <c r="G2584" s="22" t="s">
        <v>41</v>
      </c>
      <c r="H2584" s="26">
        <v>1082</v>
      </c>
      <c r="I2584" s="27">
        <v>11296.08</v>
      </c>
      <c r="J2584" s="22" t="s">
        <v>22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8</v>
      </c>
      <c r="B2585" s="29">
        <v>44539</v>
      </c>
      <c r="C2585" s="30">
        <v>44539.629459284799</v>
      </c>
      <c r="D2585" s="28" t="s">
        <v>10</v>
      </c>
      <c r="E2585" s="28" t="s">
        <v>21</v>
      </c>
      <c r="F2585" s="31">
        <v>10.44</v>
      </c>
      <c r="G2585" s="28" t="s">
        <v>41</v>
      </c>
      <c r="H2585" s="32">
        <v>131</v>
      </c>
      <c r="I2585" s="33">
        <v>1367.64</v>
      </c>
      <c r="J2585" s="28" t="s">
        <v>23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8</v>
      </c>
      <c r="B2586" s="23">
        <v>44539</v>
      </c>
      <c r="C2586" s="24">
        <v>44539.629935956102</v>
      </c>
      <c r="D2586" s="22" t="s">
        <v>10</v>
      </c>
      <c r="E2586" s="22" t="s">
        <v>21</v>
      </c>
      <c r="F2586" s="25">
        <v>10.438000000000001</v>
      </c>
      <c r="G2586" s="22" t="s">
        <v>41</v>
      </c>
      <c r="H2586" s="26">
        <v>598</v>
      </c>
      <c r="I2586" s="27">
        <v>6241.92</v>
      </c>
      <c r="J2586" s="22" t="s">
        <v>22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8</v>
      </c>
      <c r="B2587" s="29">
        <v>44539</v>
      </c>
      <c r="C2587" s="30">
        <v>44539.629936161298</v>
      </c>
      <c r="D2587" s="28" t="s">
        <v>10</v>
      </c>
      <c r="E2587" s="28" t="s">
        <v>21</v>
      </c>
      <c r="F2587" s="31">
        <v>10.438000000000001</v>
      </c>
      <c r="G2587" s="28" t="s">
        <v>41</v>
      </c>
      <c r="H2587" s="32">
        <v>482</v>
      </c>
      <c r="I2587" s="33">
        <v>5031.12</v>
      </c>
      <c r="J2587" s="28" t="s">
        <v>22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8</v>
      </c>
      <c r="B2588" s="23">
        <v>44539</v>
      </c>
      <c r="C2588" s="24">
        <v>44539.629936392703</v>
      </c>
      <c r="D2588" s="22" t="s">
        <v>10</v>
      </c>
      <c r="E2588" s="22" t="s">
        <v>21</v>
      </c>
      <c r="F2588" s="25">
        <v>10.438000000000001</v>
      </c>
      <c r="G2588" s="22" t="s">
        <v>41</v>
      </c>
      <c r="H2588" s="26">
        <v>116</v>
      </c>
      <c r="I2588" s="27">
        <v>1210.81</v>
      </c>
      <c r="J2588" s="22" t="s">
        <v>22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8</v>
      </c>
      <c r="B2589" s="29">
        <v>44539</v>
      </c>
      <c r="C2589" s="30">
        <v>44539.629948205999</v>
      </c>
      <c r="D2589" s="28" t="s">
        <v>10</v>
      </c>
      <c r="E2589" s="28" t="s">
        <v>21</v>
      </c>
      <c r="F2589" s="31">
        <v>10.438000000000001</v>
      </c>
      <c r="G2589" s="28" t="s">
        <v>41</v>
      </c>
      <c r="H2589" s="32">
        <v>598</v>
      </c>
      <c r="I2589" s="33">
        <v>6241.92</v>
      </c>
      <c r="J2589" s="28" t="s">
        <v>22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8</v>
      </c>
      <c r="B2590" s="23">
        <v>44539</v>
      </c>
      <c r="C2590" s="24">
        <v>44539.629948206501</v>
      </c>
      <c r="D2590" s="22" t="s">
        <v>10</v>
      </c>
      <c r="E2590" s="22" t="s">
        <v>21</v>
      </c>
      <c r="F2590" s="25">
        <v>10.438000000000001</v>
      </c>
      <c r="G2590" s="22" t="s">
        <v>41</v>
      </c>
      <c r="H2590" s="26">
        <v>68</v>
      </c>
      <c r="I2590" s="27">
        <v>709.78</v>
      </c>
      <c r="J2590" s="22" t="s">
        <v>22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8</v>
      </c>
      <c r="B2591" s="29">
        <v>44539</v>
      </c>
      <c r="C2591" s="30">
        <v>44539.629948206799</v>
      </c>
      <c r="D2591" s="28" t="s">
        <v>10</v>
      </c>
      <c r="E2591" s="28" t="s">
        <v>21</v>
      </c>
      <c r="F2591" s="31">
        <v>10.438000000000001</v>
      </c>
      <c r="G2591" s="28" t="s">
        <v>41</v>
      </c>
      <c r="H2591" s="32">
        <v>459</v>
      </c>
      <c r="I2591" s="33">
        <v>4791.04</v>
      </c>
      <c r="J2591" s="28" t="s">
        <v>22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8</v>
      </c>
      <c r="B2592" s="23">
        <v>44539</v>
      </c>
      <c r="C2592" s="24">
        <v>44539.629948207301</v>
      </c>
      <c r="D2592" s="22" t="s">
        <v>10</v>
      </c>
      <c r="E2592" s="22" t="s">
        <v>21</v>
      </c>
      <c r="F2592" s="25">
        <v>10.438000000000001</v>
      </c>
      <c r="G2592" s="22" t="s">
        <v>41</v>
      </c>
      <c r="H2592" s="26">
        <v>139</v>
      </c>
      <c r="I2592" s="27">
        <v>1450.88</v>
      </c>
      <c r="J2592" s="22" t="s">
        <v>22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8</v>
      </c>
      <c r="B2593" s="29">
        <v>44539</v>
      </c>
      <c r="C2593" s="30">
        <v>44539.630486894799</v>
      </c>
      <c r="D2593" s="28" t="s">
        <v>10</v>
      </c>
      <c r="E2593" s="28" t="s">
        <v>27</v>
      </c>
      <c r="F2593" s="31">
        <v>106.94</v>
      </c>
      <c r="G2593" s="28" t="s">
        <v>41</v>
      </c>
      <c r="H2593" s="32">
        <v>1431</v>
      </c>
      <c r="I2593" s="33">
        <v>153031.14000000001</v>
      </c>
      <c r="J2593" s="28" t="s">
        <v>28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8</v>
      </c>
      <c r="B2594" s="23">
        <v>44539</v>
      </c>
      <c r="C2594" s="24">
        <v>44539.630487128001</v>
      </c>
      <c r="D2594" s="22" t="s">
        <v>10</v>
      </c>
      <c r="E2594" s="22" t="s">
        <v>27</v>
      </c>
      <c r="F2594" s="25">
        <v>106.94</v>
      </c>
      <c r="G2594" s="22" t="s">
        <v>41</v>
      </c>
      <c r="H2594" s="26">
        <v>360</v>
      </c>
      <c r="I2594" s="27">
        <v>38498.400000000001</v>
      </c>
      <c r="J2594" s="22" t="s">
        <v>28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8</v>
      </c>
      <c r="B2595" s="29">
        <v>44539</v>
      </c>
      <c r="C2595" s="30">
        <v>44539.630487128001</v>
      </c>
      <c r="D2595" s="28" t="s">
        <v>10</v>
      </c>
      <c r="E2595" s="28" t="s">
        <v>27</v>
      </c>
      <c r="F2595" s="31">
        <v>106.94</v>
      </c>
      <c r="G2595" s="28" t="s">
        <v>41</v>
      </c>
      <c r="H2595" s="32">
        <v>517</v>
      </c>
      <c r="I2595" s="33">
        <v>55287.98</v>
      </c>
      <c r="J2595" s="28" t="s">
        <v>28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8</v>
      </c>
      <c r="B2596" s="23">
        <v>44539</v>
      </c>
      <c r="C2596" s="24">
        <v>44539.632127454701</v>
      </c>
      <c r="D2596" s="22" t="s">
        <v>10</v>
      </c>
      <c r="E2596" s="22" t="s">
        <v>27</v>
      </c>
      <c r="F2596" s="25">
        <v>107.06</v>
      </c>
      <c r="G2596" s="22" t="s">
        <v>41</v>
      </c>
      <c r="H2596" s="26">
        <v>692</v>
      </c>
      <c r="I2596" s="27">
        <v>74085.52</v>
      </c>
      <c r="J2596" s="22" t="s">
        <v>23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8</v>
      </c>
      <c r="B2597" s="29">
        <v>44539</v>
      </c>
      <c r="C2597" s="30">
        <v>44539.632127454701</v>
      </c>
      <c r="D2597" s="28" t="s">
        <v>10</v>
      </c>
      <c r="E2597" s="28" t="s">
        <v>27</v>
      </c>
      <c r="F2597" s="31">
        <v>107.06</v>
      </c>
      <c r="G2597" s="28" t="s">
        <v>41</v>
      </c>
      <c r="H2597" s="32">
        <v>707</v>
      </c>
      <c r="I2597" s="33">
        <v>75691.42</v>
      </c>
      <c r="J2597" s="28" t="s">
        <v>23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8</v>
      </c>
      <c r="B2598" s="23">
        <v>44539</v>
      </c>
      <c r="C2598" s="24">
        <v>44539.6321275519</v>
      </c>
      <c r="D2598" s="22" t="s">
        <v>10</v>
      </c>
      <c r="E2598" s="22" t="s">
        <v>27</v>
      </c>
      <c r="F2598" s="25">
        <v>107.06</v>
      </c>
      <c r="G2598" s="22" t="s">
        <v>41</v>
      </c>
      <c r="H2598" s="26">
        <v>1448</v>
      </c>
      <c r="I2598" s="27">
        <v>155022.88</v>
      </c>
      <c r="J2598" s="22" t="s">
        <v>28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8</v>
      </c>
      <c r="B2599" s="29">
        <v>44539</v>
      </c>
      <c r="C2599" s="30">
        <v>44539.6321275519</v>
      </c>
      <c r="D2599" s="28" t="s">
        <v>10</v>
      </c>
      <c r="E2599" s="28" t="s">
        <v>27</v>
      </c>
      <c r="F2599" s="31">
        <v>107.06</v>
      </c>
      <c r="G2599" s="28" t="s">
        <v>41</v>
      </c>
      <c r="H2599" s="32">
        <v>1488</v>
      </c>
      <c r="I2599" s="33">
        <v>159305.28</v>
      </c>
      <c r="J2599" s="28" t="s">
        <v>28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8</v>
      </c>
      <c r="B2600" s="23">
        <v>44539</v>
      </c>
      <c r="C2600" s="24">
        <v>44539.632127669101</v>
      </c>
      <c r="D2600" s="22" t="s">
        <v>10</v>
      </c>
      <c r="E2600" s="22" t="s">
        <v>27</v>
      </c>
      <c r="F2600" s="25">
        <v>107.06</v>
      </c>
      <c r="G2600" s="22" t="s">
        <v>41</v>
      </c>
      <c r="H2600" s="26">
        <v>196</v>
      </c>
      <c r="I2600" s="27">
        <v>20983.759999999998</v>
      </c>
      <c r="J2600" s="22" t="s">
        <v>24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8</v>
      </c>
      <c r="B2601" s="29">
        <v>44539</v>
      </c>
      <c r="C2601" s="30">
        <v>44539.6321276706</v>
      </c>
      <c r="D2601" s="28" t="s">
        <v>10</v>
      </c>
      <c r="E2601" s="28" t="s">
        <v>27</v>
      </c>
      <c r="F2601" s="31">
        <v>107.06</v>
      </c>
      <c r="G2601" s="28" t="s">
        <v>41</v>
      </c>
      <c r="H2601" s="32">
        <v>205</v>
      </c>
      <c r="I2601" s="33">
        <v>21947.3</v>
      </c>
      <c r="J2601" s="28" t="s">
        <v>24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8</v>
      </c>
      <c r="B2602" s="23">
        <v>44539</v>
      </c>
      <c r="C2602" s="24">
        <v>44539.632620345299</v>
      </c>
      <c r="D2602" s="22" t="s">
        <v>10</v>
      </c>
      <c r="E2602" s="22" t="s">
        <v>21</v>
      </c>
      <c r="F2602" s="25">
        <v>10.45</v>
      </c>
      <c r="G2602" s="22" t="s">
        <v>41</v>
      </c>
      <c r="H2602" s="26">
        <v>200</v>
      </c>
      <c r="I2602" s="27">
        <v>2090</v>
      </c>
      <c r="J2602" s="22" t="s">
        <v>23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8</v>
      </c>
      <c r="B2603" s="29">
        <v>44539</v>
      </c>
      <c r="C2603" s="30">
        <v>44539.632620506498</v>
      </c>
      <c r="D2603" s="28" t="s">
        <v>10</v>
      </c>
      <c r="E2603" s="28" t="s">
        <v>21</v>
      </c>
      <c r="F2603" s="31">
        <v>10.45</v>
      </c>
      <c r="G2603" s="28" t="s">
        <v>41</v>
      </c>
      <c r="H2603" s="32">
        <v>296</v>
      </c>
      <c r="I2603" s="33">
        <v>3093.2</v>
      </c>
      <c r="J2603" s="28" t="s">
        <v>22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8</v>
      </c>
      <c r="B2604" s="23">
        <v>44539</v>
      </c>
      <c r="C2604" s="24">
        <v>44539.632620506498</v>
      </c>
      <c r="D2604" s="22" t="s">
        <v>10</v>
      </c>
      <c r="E2604" s="22" t="s">
        <v>21</v>
      </c>
      <c r="F2604" s="25">
        <v>10.45</v>
      </c>
      <c r="G2604" s="22" t="s">
        <v>41</v>
      </c>
      <c r="H2604" s="26">
        <v>1099</v>
      </c>
      <c r="I2604" s="27">
        <v>11484.55</v>
      </c>
      <c r="J2604" s="22" t="s">
        <v>22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8</v>
      </c>
      <c r="B2605" s="29">
        <v>44539</v>
      </c>
      <c r="C2605" s="30">
        <v>44539.632620612698</v>
      </c>
      <c r="D2605" s="28" t="s">
        <v>10</v>
      </c>
      <c r="E2605" s="28" t="s">
        <v>21</v>
      </c>
      <c r="F2605" s="31">
        <v>10.45</v>
      </c>
      <c r="G2605" s="28" t="s">
        <v>41</v>
      </c>
      <c r="H2605" s="32">
        <v>200</v>
      </c>
      <c r="I2605" s="33">
        <v>2090</v>
      </c>
      <c r="J2605" s="28" t="s">
        <v>23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8</v>
      </c>
      <c r="B2606" s="23">
        <v>44539</v>
      </c>
      <c r="C2606" s="24">
        <v>44539.632620621203</v>
      </c>
      <c r="D2606" s="22" t="s">
        <v>10</v>
      </c>
      <c r="E2606" s="22" t="s">
        <v>21</v>
      </c>
      <c r="F2606" s="25">
        <v>10.45</v>
      </c>
      <c r="G2606" s="22" t="s">
        <v>41</v>
      </c>
      <c r="H2606" s="26">
        <v>200</v>
      </c>
      <c r="I2606" s="27">
        <v>2090</v>
      </c>
      <c r="J2606" s="22" t="s">
        <v>23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8</v>
      </c>
      <c r="B2607" s="29">
        <v>44539</v>
      </c>
      <c r="C2607" s="30">
        <v>44539.632620624303</v>
      </c>
      <c r="D2607" s="28" t="s">
        <v>10</v>
      </c>
      <c r="E2607" s="28" t="s">
        <v>21</v>
      </c>
      <c r="F2607" s="31">
        <v>10.45</v>
      </c>
      <c r="G2607" s="28" t="s">
        <v>41</v>
      </c>
      <c r="H2607" s="32">
        <v>200</v>
      </c>
      <c r="I2607" s="33">
        <v>2090</v>
      </c>
      <c r="J2607" s="28" t="s">
        <v>23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8</v>
      </c>
      <c r="B2608" s="23">
        <v>44539</v>
      </c>
      <c r="C2608" s="24">
        <v>44539.632620647702</v>
      </c>
      <c r="D2608" s="22" t="s">
        <v>10</v>
      </c>
      <c r="E2608" s="22" t="s">
        <v>21</v>
      </c>
      <c r="F2608" s="25">
        <v>10.45</v>
      </c>
      <c r="G2608" s="22" t="s">
        <v>41</v>
      </c>
      <c r="H2608" s="26">
        <v>200</v>
      </c>
      <c r="I2608" s="27">
        <v>2090</v>
      </c>
      <c r="J2608" s="22" t="s">
        <v>23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8</v>
      </c>
      <c r="B2609" s="29">
        <v>44539</v>
      </c>
      <c r="C2609" s="30">
        <v>44539.632620722601</v>
      </c>
      <c r="D2609" s="28" t="s">
        <v>10</v>
      </c>
      <c r="E2609" s="28" t="s">
        <v>21</v>
      </c>
      <c r="F2609" s="31">
        <v>10.45</v>
      </c>
      <c r="G2609" s="28" t="s">
        <v>41</v>
      </c>
      <c r="H2609" s="32">
        <v>296</v>
      </c>
      <c r="I2609" s="33">
        <v>3093.2</v>
      </c>
      <c r="J2609" s="28" t="s">
        <v>22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8</v>
      </c>
      <c r="B2610" s="23">
        <v>44539</v>
      </c>
      <c r="C2610" s="24">
        <v>44539.632620722601</v>
      </c>
      <c r="D2610" s="22" t="s">
        <v>10</v>
      </c>
      <c r="E2610" s="22" t="s">
        <v>21</v>
      </c>
      <c r="F2610" s="25">
        <v>10.45</v>
      </c>
      <c r="G2610" s="22" t="s">
        <v>41</v>
      </c>
      <c r="H2610" s="26">
        <v>3228</v>
      </c>
      <c r="I2610" s="27">
        <v>33732.6</v>
      </c>
      <c r="J2610" s="22" t="s">
        <v>22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8</v>
      </c>
      <c r="B2611" s="29">
        <v>44539</v>
      </c>
      <c r="C2611" s="30">
        <v>44539.632709924401</v>
      </c>
      <c r="D2611" s="28" t="s">
        <v>10</v>
      </c>
      <c r="E2611" s="28" t="s">
        <v>21</v>
      </c>
      <c r="F2611" s="31">
        <v>10.45</v>
      </c>
      <c r="G2611" s="28" t="s">
        <v>41</v>
      </c>
      <c r="H2611" s="32">
        <v>200</v>
      </c>
      <c r="I2611" s="33">
        <v>2090</v>
      </c>
      <c r="J2611" s="28" t="s">
        <v>23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8</v>
      </c>
      <c r="B2612" s="23">
        <v>44539</v>
      </c>
      <c r="C2612" s="24">
        <v>44539.632709960002</v>
      </c>
      <c r="D2612" s="22" t="s">
        <v>10</v>
      </c>
      <c r="E2612" s="22" t="s">
        <v>21</v>
      </c>
      <c r="F2612" s="25">
        <v>10.45</v>
      </c>
      <c r="G2612" s="22" t="s">
        <v>41</v>
      </c>
      <c r="H2612" s="26">
        <v>200</v>
      </c>
      <c r="I2612" s="27">
        <v>2090</v>
      </c>
      <c r="J2612" s="22" t="s">
        <v>23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8</v>
      </c>
      <c r="B2613" s="29">
        <v>44539</v>
      </c>
      <c r="C2613" s="30">
        <v>44539.632709966398</v>
      </c>
      <c r="D2613" s="28" t="s">
        <v>10</v>
      </c>
      <c r="E2613" s="28" t="s">
        <v>21</v>
      </c>
      <c r="F2613" s="31">
        <v>10.45</v>
      </c>
      <c r="G2613" s="28" t="s">
        <v>41</v>
      </c>
      <c r="H2613" s="32">
        <v>200</v>
      </c>
      <c r="I2613" s="33">
        <v>2090</v>
      </c>
      <c r="J2613" s="28" t="s">
        <v>23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8</v>
      </c>
      <c r="B2614" s="23">
        <v>44539</v>
      </c>
      <c r="C2614" s="24">
        <v>44539.632710012702</v>
      </c>
      <c r="D2614" s="22" t="s">
        <v>10</v>
      </c>
      <c r="E2614" s="22" t="s">
        <v>21</v>
      </c>
      <c r="F2614" s="25">
        <v>10.45</v>
      </c>
      <c r="G2614" s="22" t="s">
        <v>41</v>
      </c>
      <c r="H2614" s="26">
        <v>200</v>
      </c>
      <c r="I2614" s="27">
        <v>2090</v>
      </c>
      <c r="J2614" s="22" t="s">
        <v>23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8</v>
      </c>
      <c r="B2615" s="29">
        <v>44539</v>
      </c>
      <c r="C2615" s="30">
        <v>44539.632710021797</v>
      </c>
      <c r="D2615" s="28" t="s">
        <v>10</v>
      </c>
      <c r="E2615" s="28" t="s">
        <v>21</v>
      </c>
      <c r="F2615" s="31">
        <v>10.45</v>
      </c>
      <c r="G2615" s="28" t="s">
        <v>41</v>
      </c>
      <c r="H2615" s="32">
        <v>296</v>
      </c>
      <c r="I2615" s="33">
        <v>3093.2</v>
      </c>
      <c r="J2615" s="28" t="s">
        <v>22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8</v>
      </c>
      <c r="B2616" s="23">
        <v>44539</v>
      </c>
      <c r="C2616" s="24">
        <v>44539.632710065402</v>
      </c>
      <c r="D2616" s="22" t="s">
        <v>10</v>
      </c>
      <c r="E2616" s="22" t="s">
        <v>21</v>
      </c>
      <c r="F2616" s="25">
        <v>10.45</v>
      </c>
      <c r="G2616" s="22" t="s">
        <v>41</v>
      </c>
      <c r="H2616" s="26">
        <v>296</v>
      </c>
      <c r="I2616" s="27">
        <v>3093.2</v>
      </c>
      <c r="J2616" s="22" t="s">
        <v>22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8</v>
      </c>
      <c r="B2617" s="29">
        <v>44539</v>
      </c>
      <c r="C2617" s="30">
        <v>44539.632710065402</v>
      </c>
      <c r="D2617" s="28" t="s">
        <v>10</v>
      </c>
      <c r="E2617" s="28" t="s">
        <v>21</v>
      </c>
      <c r="F2617" s="31">
        <v>10.45</v>
      </c>
      <c r="G2617" s="28" t="s">
        <v>41</v>
      </c>
      <c r="H2617" s="32">
        <v>711</v>
      </c>
      <c r="I2617" s="33">
        <v>7429.95</v>
      </c>
      <c r="J2617" s="28" t="s">
        <v>22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8</v>
      </c>
      <c r="B2618" s="23">
        <v>44539</v>
      </c>
      <c r="C2618" s="24">
        <v>44539.6327102992</v>
      </c>
      <c r="D2618" s="22" t="s">
        <v>10</v>
      </c>
      <c r="E2618" s="22" t="s">
        <v>21</v>
      </c>
      <c r="F2618" s="25">
        <v>10.45</v>
      </c>
      <c r="G2618" s="22" t="s">
        <v>41</v>
      </c>
      <c r="H2618" s="26">
        <v>697</v>
      </c>
      <c r="I2618" s="27">
        <v>7283.65</v>
      </c>
      <c r="J2618" s="22" t="s">
        <v>22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8</v>
      </c>
      <c r="B2619" s="29">
        <v>44539</v>
      </c>
      <c r="C2619" s="30">
        <v>44539.6327102992</v>
      </c>
      <c r="D2619" s="28" t="s">
        <v>10</v>
      </c>
      <c r="E2619" s="28" t="s">
        <v>21</v>
      </c>
      <c r="F2619" s="31">
        <v>10.45</v>
      </c>
      <c r="G2619" s="28" t="s">
        <v>41</v>
      </c>
      <c r="H2619" s="32">
        <v>513</v>
      </c>
      <c r="I2619" s="33">
        <v>5360.85</v>
      </c>
      <c r="J2619" s="28" t="s">
        <v>22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8</v>
      </c>
      <c r="B2620" s="23">
        <v>44539</v>
      </c>
      <c r="C2620" s="24">
        <v>44539.632740913403</v>
      </c>
      <c r="D2620" s="22" t="s">
        <v>10</v>
      </c>
      <c r="E2620" s="22" t="s">
        <v>21</v>
      </c>
      <c r="F2620" s="25">
        <v>10.448</v>
      </c>
      <c r="G2620" s="22" t="s">
        <v>41</v>
      </c>
      <c r="H2620" s="26">
        <v>117</v>
      </c>
      <c r="I2620" s="27">
        <v>1222.42</v>
      </c>
      <c r="J2620" s="22" t="s">
        <v>22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8</v>
      </c>
      <c r="B2621" s="29">
        <v>44539</v>
      </c>
      <c r="C2621" s="30">
        <v>44539.632740915898</v>
      </c>
      <c r="D2621" s="28" t="s">
        <v>10</v>
      </c>
      <c r="E2621" s="28" t="s">
        <v>21</v>
      </c>
      <c r="F2621" s="31">
        <v>10.448</v>
      </c>
      <c r="G2621" s="28" t="s">
        <v>41</v>
      </c>
      <c r="H2621" s="32">
        <v>247</v>
      </c>
      <c r="I2621" s="33">
        <v>2580.66</v>
      </c>
      <c r="J2621" s="28" t="s">
        <v>22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8</v>
      </c>
      <c r="B2622" s="23">
        <v>44539</v>
      </c>
      <c r="C2622" s="24">
        <v>44539.632740915898</v>
      </c>
      <c r="D2622" s="22" t="s">
        <v>10</v>
      </c>
      <c r="E2622" s="22" t="s">
        <v>21</v>
      </c>
      <c r="F2622" s="25">
        <v>10.448</v>
      </c>
      <c r="G2622" s="22" t="s">
        <v>41</v>
      </c>
      <c r="H2622" s="26">
        <v>6</v>
      </c>
      <c r="I2622" s="27">
        <v>62.69</v>
      </c>
      <c r="J2622" s="22" t="s">
        <v>22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8</v>
      </c>
      <c r="B2623" s="29">
        <v>44539</v>
      </c>
      <c r="C2623" s="30">
        <v>44539.632741016903</v>
      </c>
      <c r="D2623" s="28" t="s">
        <v>10</v>
      </c>
      <c r="E2623" s="28" t="s">
        <v>21</v>
      </c>
      <c r="F2623" s="31">
        <v>10.448</v>
      </c>
      <c r="G2623" s="28" t="s">
        <v>41</v>
      </c>
      <c r="H2623" s="32">
        <v>240</v>
      </c>
      <c r="I2623" s="33">
        <v>2507.52</v>
      </c>
      <c r="J2623" s="28" t="s">
        <v>23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8</v>
      </c>
      <c r="B2624" s="23">
        <v>44539</v>
      </c>
      <c r="C2624" s="24">
        <v>44539.632799842002</v>
      </c>
      <c r="D2624" s="22" t="s">
        <v>10</v>
      </c>
      <c r="E2624" s="22" t="s">
        <v>21</v>
      </c>
      <c r="F2624" s="25">
        <v>10.448</v>
      </c>
      <c r="G2624" s="22" t="s">
        <v>41</v>
      </c>
      <c r="H2624" s="26">
        <v>5</v>
      </c>
      <c r="I2624" s="27">
        <v>52.24</v>
      </c>
      <c r="J2624" s="22" t="s">
        <v>23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8</v>
      </c>
      <c r="B2625" s="29">
        <v>44539</v>
      </c>
      <c r="C2625" s="30">
        <v>44539.632799844097</v>
      </c>
      <c r="D2625" s="28" t="s">
        <v>10</v>
      </c>
      <c r="E2625" s="28" t="s">
        <v>21</v>
      </c>
      <c r="F2625" s="31">
        <v>10.448</v>
      </c>
      <c r="G2625" s="28" t="s">
        <v>41</v>
      </c>
      <c r="H2625" s="32">
        <v>245</v>
      </c>
      <c r="I2625" s="33">
        <v>2559.7600000000002</v>
      </c>
      <c r="J2625" s="28" t="s">
        <v>23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8</v>
      </c>
      <c r="B2626" s="23">
        <v>44539</v>
      </c>
      <c r="C2626" s="24">
        <v>44539.632799844301</v>
      </c>
      <c r="D2626" s="22" t="s">
        <v>10</v>
      </c>
      <c r="E2626" s="22" t="s">
        <v>21</v>
      </c>
      <c r="F2626" s="25">
        <v>10.448</v>
      </c>
      <c r="G2626" s="22" t="s">
        <v>41</v>
      </c>
      <c r="H2626" s="26">
        <v>245</v>
      </c>
      <c r="I2626" s="27">
        <v>2559.7600000000002</v>
      </c>
      <c r="J2626" s="22" t="s">
        <v>23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8</v>
      </c>
      <c r="B2627" s="29">
        <v>44539</v>
      </c>
      <c r="C2627" s="30">
        <v>44539.632799852399</v>
      </c>
      <c r="D2627" s="28" t="s">
        <v>10</v>
      </c>
      <c r="E2627" s="28" t="s">
        <v>21</v>
      </c>
      <c r="F2627" s="31">
        <v>10.448</v>
      </c>
      <c r="G2627" s="28" t="s">
        <v>41</v>
      </c>
      <c r="H2627" s="32">
        <v>245</v>
      </c>
      <c r="I2627" s="33">
        <v>2559.7600000000002</v>
      </c>
      <c r="J2627" s="28" t="s">
        <v>23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8</v>
      </c>
      <c r="B2628" s="23">
        <v>44539</v>
      </c>
      <c r="C2628" s="24">
        <v>44539.6327999395</v>
      </c>
      <c r="D2628" s="22" t="s">
        <v>10</v>
      </c>
      <c r="E2628" s="22" t="s">
        <v>21</v>
      </c>
      <c r="F2628" s="25">
        <v>10.448</v>
      </c>
      <c r="G2628" s="22" t="s">
        <v>41</v>
      </c>
      <c r="H2628" s="26">
        <v>364</v>
      </c>
      <c r="I2628" s="27">
        <v>3803.07</v>
      </c>
      <c r="J2628" s="22" t="s">
        <v>22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8</v>
      </c>
      <c r="B2629" s="29">
        <v>44539</v>
      </c>
      <c r="C2629" s="30">
        <v>44539.632799940897</v>
      </c>
      <c r="D2629" s="28" t="s">
        <v>10</v>
      </c>
      <c r="E2629" s="28" t="s">
        <v>21</v>
      </c>
      <c r="F2629" s="31">
        <v>10.448</v>
      </c>
      <c r="G2629" s="28" t="s">
        <v>41</v>
      </c>
      <c r="H2629" s="32">
        <v>364</v>
      </c>
      <c r="I2629" s="33">
        <v>3803.07</v>
      </c>
      <c r="J2629" s="28" t="s">
        <v>22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8</v>
      </c>
      <c r="B2630" s="23">
        <v>44539</v>
      </c>
      <c r="C2630" s="24">
        <v>44539.632799941202</v>
      </c>
      <c r="D2630" s="22" t="s">
        <v>10</v>
      </c>
      <c r="E2630" s="22" t="s">
        <v>21</v>
      </c>
      <c r="F2630" s="25">
        <v>10.448</v>
      </c>
      <c r="G2630" s="22" t="s">
        <v>41</v>
      </c>
      <c r="H2630" s="26">
        <v>364</v>
      </c>
      <c r="I2630" s="27">
        <v>3803.07</v>
      </c>
      <c r="J2630" s="22" t="s">
        <v>22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8</v>
      </c>
      <c r="B2631" s="29">
        <v>44539</v>
      </c>
      <c r="C2631" s="30">
        <v>44539.632799949599</v>
      </c>
      <c r="D2631" s="28" t="s">
        <v>10</v>
      </c>
      <c r="E2631" s="28" t="s">
        <v>21</v>
      </c>
      <c r="F2631" s="31">
        <v>10.448</v>
      </c>
      <c r="G2631" s="28" t="s">
        <v>41</v>
      </c>
      <c r="H2631" s="32">
        <v>154</v>
      </c>
      <c r="I2631" s="33">
        <v>1608.99</v>
      </c>
      <c r="J2631" s="28" t="s">
        <v>22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8</v>
      </c>
      <c r="B2632" s="23">
        <v>44539</v>
      </c>
      <c r="C2632" s="24">
        <v>44539.633813592103</v>
      </c>
      <c r="D2632" s="22" t="s">
        <v>10</v>
      </c>
      <c r="E2632" s="22" t="s">
        <v>21</v>
      </c>
      <c r="F2632" s="25">
        <v>10.442</v>
      </c>
      <c r="G2632" s="22" t="s">
        <v>41</v>
      </c>
      <c r="H2632" s="26">
        <v>272</v>
      </c>
      <c r="I2632" s="27">
        <v>2840.22</v>
      </c>
      <c r="J2632" s="22" t="s">
        <v>23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8</v>
      </c>
      <c r="B2633" s="29">
        <v>44539</v>
      </c>
      <c r="C2633" s="30">
        <v>44539.634111526102</v>
      </c>
      <c r="D2633" s="28" t="s">
        <v>10</v>
      </c>
      <c r="E2633" s="28" t="s">
        <v>27</v>
      </c>
      <c r="F2633" s="31">
        <v>107.04</v>
      </c>
      <c r="G2633" s="28" t="s">
        <v>41</v>
      </c>
      <c r="H2633" s="32">
        <v>670</v>
      </c>
      <c r="I2633" s="33">
        <v>71716.800000000003</v>
      </c>
      <c r="J2633" s="28" t="s">
        <v>23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8</v>
      </c>
      <c r="B2634" s="23">
        <v>44539</v>
      </c>
      <c r="C2634" s="24">
        <v>44539.634111640902</v>
      </c>
      <c r="D2634" s="22" t="s">
        <v>10</v>
      </c>
      <c r="E2634" s="22" t="s">
        <v>27</v>
      </c>
      <c r="F2634" s="25">
        <v>107.04</v>
      </c>
      <c r="G2634" s="22" t="s">
        <v>41</v>
      </c>
      <c r="H2634" s="26">
        <v>34</v>
      </c>
      <c r="I2634" s="27">
        <v>3639.36</v>
      </c>
      <c r="J2634" s="22" t="s">
        <v>28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8</v>
      </c>
      <c r="B2635" s="29">
        <v>44539</v>
      </c>
      <c r="C2635" s="30">
        <v>44539.6342538885</v>
      </c>
      <c r="D2635" s="28" t="s">
        <v>10</v>
      </c>
      <c r="E2635" s="28" t="s">
        <v>29</v>
      </c>
      <c r="F2635" s="31">
        <v>77.650000000000006</v>
      </c>
      <c r="G2635" s="28" t="s">
        <v>41</v>
      </c>
      <c r="H2635" s="32">
        <v>49</v>
      </c>
      <c r="I2635" s="33">
        <v>3804.85</v>
      </c>
      <c r="J2635" s="28" t="s">
        <v>30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8</v>
      </c>
      <c r="B2636" s="23">
        <v>44539</v>
      </c>
      <c r="C2636" s="24">
        <v>44539.634254313802</v>
      </c>
      <c r="D2636" s="22" t="s">
        <v>10</v>
      </c>
      <c r="E2636" s="22" t="s">
        <v>29</v>
      </c>
      <c r="F2636" s="25">
        <v>77.650000000000006</v>
      </c>
      <c r="G2636" s="22" t="s">
        <v>41</v>
      </c>
      <c r="H2636" s="26">
        <v>85</v>
      </c>
      <c r="I2636" s="27">
        <v>6600.25</v>
      </c>
      <c r="J2636" s="22" t="s">
        <v>30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8</v>
      </c>
      <c r="B2637" s="29">
        <v>44539</v>
      </c>
      <c r="C2637" s="30">
        <v>44539.634254314398</v>
      </c>
      <c r="D2637" s="28" t="s">
        <v>10</v>
      </c>
      <c r="E2637" s="28" t="s">
        <v>29</v>
      </c>
      <c r="F2637" s="31">
        <v>77.650000000000006</v>
      </c>
      <c r="G2637" s="28" t="s">
        <v>41</v>
      </c>
      <c r="H2637" s="32">
        <v>644</v>
      </c>
      <c r="I2637" s="33">
        <v>50006.6</v>
      </c>
      <c r="J2637" s="28" t="s">
        <v>30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8</v>
      </c>
      <c r="B2638" s="23">
        <v>44539</v>
      </c>
      <c r="C2638" s="24">
        <v>44539.634254314602</v>
      </c>
      <c r="D2638" s="22" t="s">
        <v>10</v>
      </c>
      <c r="E2638" s="22" t="s">
        <v>29</v>
      </c>
      <c r="F2638" s="25">
        <v>77.650000000000006</v>
      </c>
      <c r="G2638" s="22" t="s">
        <v>41</v>
      </c>
      <c r="H2638" s="26">
        <v>85</v>
      </c>
      <c r="I2638" s="27">
        <v>6600.25</v>
      </c>
      <c r="J2638" s="22" t="s">
        <v>30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8</v>
      </c>
      <c r="B2639" s="29">
        <v>44539</v>
      </c>
      <c r="C2639" s="30">
        <v>44539.634254315002</v>
      </c>
      <c r="D2639" s="28" t="s">
        <v>10</v>
      </c>
      <c r="E2639" s="28" t="s">
        <v>29</v>
      </c>
      <c r="F2639" s="31">
        <v>77.650000000000006</v>
      </c>
      <c r="G2639" s="28" t="s">
        <v>41</v>
      </c>
      <c r="H2639" s="32">
        <v>76</v>
      </c>
      <c r="I2639" s="33">
        <v>5901.4</v>
      </c>
      <c r="J2639" s="28" t="s">
        <v>30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8</v>
      </c>
      <c r="B2640" s="23">
        <v>44539</v>
      </c>
      <c r="C2640" s="24">
        <v>44539.634254315002</v>
      </c>
      <c r="D2640" s="22" t="s">
        <v>10</v>
      </c>
      <c r="E2640" s="22" t="s">
        <v>29</v>
      </c>
      <c r="F2640" s="25">
        <v>77.650000000000006</v>
      </c>
      <c r="G2640" s="22" t="s">
        <v>41</v>
      </c>
      <c r="H2640" s="26">
        <v>592</v>
      </c>
      <c r="I2640" s="27">
        <v>45968.800000000003</v>
      </c>
      <c r="J2640" s="22" t="s">
        <v>30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8</v>
      </c>
      <c r="B2641" s="29">
        <v>44539</v>
      </c>
      <c r="C2641" s="30">
        <v>44539.634256947102</v>
      </c>
      <c r="D2641" s="28" t="s">
        <v>10</v>
      </c>
      <c r="E2641" s="28" t="s">
        <v>21</v>
      </c>
      <c r="F2641" s="31">
        <v>10.44</v>
      </c>
      <c r="G2641" s="28" t="s">
        <v>41</v>
      </c>
      <c r="H2641" s="32">
        <v>1105</v>
      </c>
      <c r="I2641" s="33">
        <v>11536.2</v>
      </c>
      <c r="J2641" s="28" t="s">
        <v>22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8</v>
      </c>
      <c r="B2642" s="23">
        <v>44539</v>
      </c>
      <c r="C2642" s="24">
        <v>44539.634256947102</v>
      </c>
      <c r="D2642" s="22" t="s">
        <v>10</v>
      </c>
      <c r="E2642" s="22" t="s">
        <v>21</v>
      </c>
      <c r="F2642" s="25">
        <v>10.44</v>
      </c>
      <c r="G2642" s="22" t="s">
        <v>41</v>
      </c>
      <c r="H2642" s="26">
        <v>578</v>
      </c>
      <c r="I2642" s="27">
        <v>6034.32</v>
      </c>
      <c r="J2642" s="22" t="s">
        <v>22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8</v>
      </c>
      <c r="B2643" s="29">
        <v>44539</v>
      </c>
      <c r="C2643" s="30">
        <v>44539.634256947502</v>
      </c>
      <c r="D2643" s="28" t="s">
        <v>10</v>
      </c>
      <c r="E2643" s="28" t="s">
        <v>29</v>
      </c>
      <c r="F2643" s="31">
        <v>77.64</v>
      </c>
      <c r="G2643" s="28" t="s">
        <v>41</v>
      </c>
      <c r="H2643" s="32">
        <v>524</v>
      </c>
      <c r="I2643" s="33">
        <v>40683.360000000001</v>
      </c>
      <c r="J2643" s="28" t="s">
        <v>30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8</v>
      </c>
      <c r="B2644" s="23">
        <v>44539</v>
      </c>
      <c r="C2644" s="24">
        <v>44539.634256947902</v>
      </c>
      <c r="D2644" s="22" t="s">
        <v>10</v>
      </c>
      <c r="E2644" s="22" t="s">
        <v>21</v>
      </c>
      <c r="F2644" s="25">
        <v>10.44</v>
      </c>
      <c r="G2644" s="22" t="s">
        <v>41</v>
      </c>
      <c r="H2644" s="26">
        <v>527</v>
      </c>
      <c r="I2644" s="27">
        <v>5501.88</v>
      </c>
      <c r="J2644" s="22" t="s">
        <v>22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8</v>
      </c>
      <c r="B2645" s="29">
        <v>44539</v>
      </c>
      <c r="C2645" s="30">
        <v>44539.634257043501</v>
      </c>
      <c r="D2645" s="28" t="s">
        <v>10</v>
      </c>
      <c r="E2645" s="28" t="s">
        <v>21</v>
      </c>
      <c r="F2645" s="31">
        <v>10.44</v>
      </c>
      <c r="G2645" s="28" t="s">
        <v>41</v>
      </c>
      <c r="H2645" s="32">
        <v>743</v>
      </c>
      <c r="I2645" s="33">
        <v>7756.92</v>
      </c>
      <c r="J2645" s="28" t="s">
        <v>23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8</v>
      </c>
      <c r="B2646" s="23">
        <v>44539</v>
      </c>
      <c r="C2646" s="24">
        <v>44539.634257043501</v>
      </c>
      <c r="D2646" s="22" t="s">
        <v>10</v>
      </c>
      <c r="E2646" s="22" t="s">
        <v>21</v>
      </c>
      <c r="F2646" s="25">
        <v>10.44</v>
      </c>
      <c r="G2646" s="22" t="s">
        <v>41</v>
      </c>
      <c r="H2646" s="26">
        <v>389</v>
      </c>
      <c r="I2646" s="27">
        <v>4061.16</v>
      </c>
      <c r="J2646" s="22" t="s">
        <v>23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8</v>
      </c>
      <c r="B2647" s="29">
        <v>44539</v>
      </c>
      <c r="C2647" s="30">
        <v>44539.634257044403</v>
      </c>
      <c r="D2647" s="28" t="s">
        <v>10</v>
      </c>
      <c r="E2647" s="28" t="s">
        <v>21</v>
      </c>
      <c r="F2647" s="31">
        <v>10.44</v>
      </c>
      <c r="G2647" s="28" t="s">
        <v>41</v>
      </c>
      <c r="H2647" s="32">
        <v>389</v>
      </c>
      <c r="I2647" s="33">
        <v>4061.16</v>
      </c>
      <c r="J2647" s="28" t="s">
        <v>23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8</v>
      </c>
      <c r="B2648" s="23">
        <v>44539</v>
      </c>
      <c r="C2648" s="24">
        <v>44539.634257044403</v>
      </c>
      <c r="D2648" s="22" t="s">
        <v>10</v>
      </c>
      <c r="E2648" s="22" t="s">
        <v>21</v>
      </c>
      <c r="F2648" s="25">
        <v>10.44</v>
      </c>
      <c r="G2648" s="22" t="s">
        <v>41</v>
      </c>
      <c r="H2648" s="26">
        <v>356</v>
      </c>
      <c r="I2648" s="27">
        <v>3716.64</v>
      </c>
      <c r="J2648" s="22" t="s">
        <v>23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8</v>
      </c>
      <c r="B2649" s="29">
        <v>44539</v>
      </c>
      <c r="C2649" s="30">
        <v>44539.634257045902</v>
      </c>
      <c r="D2649" s="28" t="s">
        <v>10</v>
      </c>
      <c r="E2649" s="28" t="s">
        <v>27</v>
      </c>
      <c r="F2649" s="31">
        <v>107</v>
      </c>
      <c r="G2649" s="28" t="s">
        <v>41</v>
      </c>
      <c r="H2649" s="32">
        <v>861</v>
      </c>
      <c r="I2649" s="33">
        <v>92127</v>
      </c>
      <c r="J2649" s="28" t="s">
        <v>23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8</v>
      </c>
      <c r="B2650" s="23">
        <v>44539</v>
      </c>
      <c r="C2650" s="24">
        <v>44539.634257063801</v>
      </c>
      <c r="D2650" s="22" t="s">
        <v>10</v>
      </c>
      <c r="E2650" s="22" t="s">
        <v>27</v>
      </c>
      <c r="F2650" s="25">
        <v>107</v>
      </c>
      <c r="G2650" s="22" t="s">
        <v>41</v>
      </c>
      <c r="H2650" s="26">
        <v>633</v>
      </c>
      <c r="I2650" s="27">
        <v>67731</v>
      </c>
      <c r="J2650" s="22" t="s">
        <v>23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8</v>
      </c>
      <c r="B2651" s="29">
        <v>44539</v>
      </c>
      <c r="C2651" s="30">
        <v>44539.634257063801</v>
      </c>
      <c r="D2651" s="28" t="s">
        <v>10</v>
      </c>
      <c r="E2651" s="28" t="s">
        <v>27</v>
      </c>
      <c r="F2651" s="31">
        <v>107</v>
      </c>
      <c r="G2651" s="28" t="s">
        <v>41</v>
      </c>
      <c r="H2651" s="32">
        <v>293</v>
      </c>
      <c r="I2651" s="33">
        <v>31351</v>
      </c>
      <c r="J2651" s="28" t="s">
        <v>23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8</v>
      </c>
      <c r="B2652" s="23">
        <v>44539</v>
      </c>
      <c r="C2652" s="24">
        <v>44539.634257063801</v>
      </c>
      <c r="D2652" s="22" t="s">
        <v>10</v>
      </c>
      <c r="E2652" s="22" t="s">
        <v>27</v>
      </c>
      <c r="F2652" s="25">
        <v>107</v>
      </c>
      <c r="G2652" s="22" t="s">
        <v>41</v>
      </c>
      <c r="H2652" s="26">
        <v>293</v>
      </c>
      <c r="I2652" s="27">
        <v>31351</v>
      </c>
      <c r="J2652" s="22" t="s">
        <v>23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8</v>
      </c>
      <c r="B2653" s="29">
        <v>44539</v>
      </c>
      <c r="C2653" s="30">
        <v>44539.634257063801</v>
      </c>
      <c r="D2653" s="28" t="s">
        <v>10</v>
      </c>
      <c r="E2653" s="28" t="s">
        <v>27</v>
      </c>
      <c r="F2653" s="31">
        <v>107</v>
      </c>
      <c r="G2653" s="28" t="s">
        <v>41</v>
      </c>
      <c r="H2653" s="32">
        <v>293</v>
      </c>
      <c r="I2653" s="33">
        <v>31351</v>
      </c>
      <c r="J2653" s="28" t="s">
        <v>23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8</v>
      </c>
      <c r="B2654" s="23">
        <v>44539</v>
      </c>
      <c r="C2654" s="24">
        <v>44539.634257063801</v>
      </c>
      <c r="D2654" s="22" t="s">
        <v>10</v>
      </c>
      <c r="E2654" s="22" t="s">
        <v>27</v>
      </c>
      <c r="F2654" s="25">
        <v>107</v>
      </c>
      <c r="G2654" s="22" t="s">
        <v>41</v>
      </c>
      <c r="H2654" s="26">
        <v>128</v>
      </c>
      <c r="I2654" s="27">
        <v>13696</v>
      </c>
      <c r="J2654" s="22" t="s">
        <v>23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8</v>
      </c>
      <c r="B2655" s="29">
        <v>44539</v>
      </c>
      <c r="C2655" s="30">
        <v>44539.634257065802</v>
      </c>
      <c r="D2655" s="28" t="s">
        <v>10</v>
      </c>
      <c r="E2655" s="28" t="s">
        <v>21</v>
      </c>
      <c r="F2655" s="31">
        <v>10.44</v>
      </c>
      <c r="G2655" s="28" t="s">
        <v>41</v>
      </c>
      <c r="H2655" s="32">
        <v>134</v>
      </c>
      <c r="I2655" s="33">
        <v>1398.96</v>
      </c>
      <c r="J2655" s="28" t="s">
        <v>24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8</v>
      </c>
      <c r="B2656" s="23">
        <v>44539</v>
      </c>
      <c r="C2656" s="24">
        <v>44539.634257158999</v>
      </c>
      <c r="D2656" s="22" t="s">
        <v>10</v>
      </c>
      <c r="E2656" s="22" t="s">
        <v>21</v>
      </c>
      <c r="F2656" s="25">
        <v>10.44</v>
      </c>
      <c r="G2656" s="22" t="s">
        <v>41</v>
      </c>
      <c r="H2656" s="26">
        <v>578</v>
      </c>
      <c r="I2656" s="27">
        <v>6034.32</v>
      </c>
      <c r="J2656" s="22" t="s">
        <v>22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8</v>
      </c>
      <c r="B2657" s="29">
        <v>44539</v>
      </c>
      <c r="C2657" s="30">
        <v>44539.6342571696</v>
      </c>
      <c r="D2657" s="28" t="s">
        <v>10</v>
      </c>
      <c r="E2657" s="28" t="s">
        <v>27</v>
      </c>
      <c r="F2657" s="31">
        <v>107</v>
      </c>
      <c r="G2657" s="28" t="s">
        <v>41</v>
      </c>
      <c r="H2657" s="32">
        <v>614</v>
      </c>
      <c r="I2657" s="33">
        <v>65698</v>
      </c>
      <c r="J2657" s="28" t="s">
        <v>28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8</v>
      </c>
      <c r="B2658" s="23">
        <v>44539</v>
      </c>
      <c r="C2658" s="24">
        <v>44539.6342571696</v>
      </c>
      <c r="D2658" s="22" t="s">
        <v>10</v>
      </c>
      <c r="E2658" s="22" t="s">
        <v>27</v>
      </c>
      <c r="F2658" s="25">
        <v>107</v>
      </c>
      <c r="G2658" s="22" t="s">
        <v>41</v>
      </c>
      <c r="H2658" s="26">
        <v>642</v>
      </c>
      <c r="I2658" s="27">
        <v>68694</v>
      </c>
      <c r="J2658" s="22" t="s">
        <v>28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8</v>
      </c>
      <c r="B2659" s="29">
        <v>44539</v>
      </c>
      <c r="C2659" s="30">
        <v>44539.634257173297</v>
      </c>
      <c r="D2659" s="28" t="s">
        <v>10</v>
      </c>
      <c r="E2659" s="28" t="s">
        <v>21</v>
      </c>
      <c r="F2659" s="31">
        <v>10.44</v>
      </c>
      <c r="G2659" s="28" t="s">
        <v>41</v>
      </c>
      <c r="H2659" s="32">
        <v>1007</v>
      </c>
      <c r="I2659" s="33">
        <v>10513.08</v>
      </c>
      <c r="J2659" s="28" t="s">
        <v>22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8</v>
      </c>
      <c r="B2660" s="23">
        <v>44539</v>
      </c>
      <c r="C2660" s="24">
        <v>44539.634257179299</v>
      </c>
      <c r="D2660" s="22" t="s">
        <v>10</v>
      </c>
      <c r="E2660" s="22" t="s">
        <v>29</v>
      </c>
      <c r="F2660" s="25">
        <v>77.64</v>
      </c>
      <c r="G2660" s="22" t="s">
        <v>41</v>
      </c>
      <c r="H2660" s="26">
        <v>229</v>
      </c>
      <c r="I2660" s="27">
        <v>17779.560000000001</v>
      </c>
      <c r="J2660" s="22" t="s">
        <v>30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8</v>
      </c>
      <c r="B2661" s="29">
        <v>44539</v>
      </c>
      <c r="C2661" s="30">
        <v>44539.634257288802</v>
      </c>
      <c r="D2661" s="28" t="s">
        <v>10</v>
      </c>
      <c r="E2661" s="28" t="s">
        <v>27</v>
      </c>
      <c r="F2661" s="31">
        <v>107</v>
      </c>
      <c r="G2661" s="28" t="s">
        <v>41</v>
      </c>
      <c r="H2661" s="32">
        <v>84</v>
      </c>
      <c r="I2661" s="33">
        <v>8988</v>
      </c>
      <c r="J2661" s="28" t="s">
        <v>24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8</v>
      </c>
      <c r="B2662" s="23">
        <v>44539</v>
      </c>
      <c r="C2662" s="24">
        <v>44539.6351511717</v>
      </c>
      <c r="D2662" s="22" t="s">
        <v>10</v>
      </c>
      <c r="E2662" s="22" t="s">
        <v>27</v>
      </c>
      <c r="F2662" s="25">
        <v>106.94</v>
      </c>
      <c r="G2662" s="22" t="s">
        <v>41</v>
      </c>
      <c r="H2662" s="26">
        <v>610</v>
      </c>
      <c r="I2662" s="27">
        <v>65233.4</v>
      </c>
      <c r="J2662" s="22" t="s">
        <v>23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8</v>
      </c>
      <c r="B2663" s="29">
        <v>44539</v>
      </c>
      <c r="C2663" s="30">
        <v>44539.635151405899</v>
      </c>
      <c r="D2663" s="28" t="s">
        <v>10</v>
      </c>
      <c r="E2663" s="28" t="s">
        <v>27</v>
      </c>
      <c r="F2663" s="31">
        <v>106.94</v>
      </c>
      <c r="G2663" s="28" t="s">
        <v>41</v>
      </c>
      <c r="H2663" s="32">
        <v>900</v>
      </c>
      <c r="I2663" s="33">
        <v>96246</v>
      </c>
      <c r="J2663" s="28" t="s">
        <v>24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8</v>
      </c>
      <c r="B2664" s="23">
        <v>44539</v>
      </c>
      <c r="C2664" s="24">
        <v>44539.635154752497</v>
      </c>
      <c r="D2664" s="22" t="s">
        <v>10</v>
      </c>
      <c r="E2664" s="22" t="s">
        <v>27</v>
      </c>
      <c r="F2664" s="25">
        <v>106.94</v>
      </c>
      <c r="G2664" s="22" t="s">
        <v>41</v>
      </c>
      <c r="H2664" s="26">
        <v>64</v>
      </c>
      <c r="I2664" s="27">
        <v>6844.16</v>
      </c>
      <c r="J2664" s="22" t="s">
        <v>23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8</v>
      </c>
      <c r="B2665" s="29">
        <v>44539</v>
      </c>
      <c r="C2665" s="30">
        <v>44539.635154753603</v>
      </c>
      <c r="D2665" s="28" t="s">
        <v>10</v>
      </c>
      <c r="E2665" s="28" t="s">
        <v>27</v>
      </c>
      <c r="F2665" s="31">
        <v>106.94</v>
      </c>
      <c r="G2665" s="28" t="s">
        <v>41</v>
      </c>
      <c r="H2665" s="32">
        <v>389</v>
      </c>
      <c r="I2665" s="33">
        <v>41599.660000000003</v>
      </c>
      <c r="J2665" s="28" t="s">
        <v>23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8</v>
      </c>
      <c r="B2666" s="23">
        <v>44539</v>
      </c>
      <c r="C2666" s="24">
        <v>44539.635154887997</v>
      </c>
      <c r="D2666" s="22" t="s">
        <v>10</v>
      </c>
      <c r="E2666" s="22" t="s">
        <v>27</v>
      </c>
      <c r="F2666" s="25">
        <v>106.94</v>
      </c>
      <c r="G2666" s="22" t="s">
        <v>41</v>
      </c>
      <c r="H2666" s="26">
        <v>101</v>
      </c>
      <c r="I2666" s="27">
        <v>10800.94</v>
      </c>
      <c r="J2666" s="22" t="s">
        <v>28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8</v>
      </c>
      <c r="B2667" s="29">
        <v>44539</v>
      </c>
      <c r="C2667" s="30">
        <v>44539.6354059531</v>
      </c>
      <c r="D2667" s="28" t="s">
        <v>10</v>
      </c>
      <c r="E2667" s="28" t="s">
        <v>21</v>
      </c>
      <c r="F2667" s="31">
        <v>10.432</v>
      </c>
      <c r="G2667" s="28" t="s">
        <v>41</v>
      </c>
      <c r="H2667" s="32">
        <v>736</v>
      </c>
      <c r="I2667" s="33">
        <v>7677.95</v>
      </c>
      <c r="J2667" s="28" t="s">
        <v>23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8</v>
      </c>
      <c r="B2668" s="23">
        <v>44539</v>
      </c>
      <c r="C2668" s="24">
        <v>44539.6354060351</v>
      </c>
      <c r="D2668" s="22" t="s">
        <v>10</v>
      </c>
      <c r="E2668" s="22" t="s">
        <v>21</v>
      </c>
      <c r="F2668" s="25">
        <v>10.432</v>
      </c>
      <c r="G2668" s="22" t="s">
        <v>41</v>
      </c>
      <c r="H2668" s="26">
        <v>1095</v>
      </c>
      <c r="I2668" s="27">
        <v>11423.04</v>
      </c>
      <c r="J2668" s="22" t="s">
        <v>22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8</v>
      </c>
      <c r="B2669" s="29">
        <v>44539</v>
      </c>
      <c r="C2669" s="30">
        <v>44539.635406152098</v>
      </c>
      <c r="D2669" s="28" t="s">
        <v>10</v>
      </c>
      <c r="E2669" s="28" t="s">
        <v>21</v>
      </c>
      <c r="F2669" s="31">
        <v>10.432</v>
      </c>
      <c r="G2669" s="28" t="s">
        <v>41</v>
      </c>
      <c r="H2669" s="32">
        <v>133</v>
      </c>
      <c r="I2669" s="33">
        <v>1387.46</v>
      </c>
      <c r="J2669" s="28" t="s">
        <v>24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8</v>
      </c>
      <c r="B2670" s="23">
        <v>44539</v>
      </c>
      <c r="C2670" s="24">
        <v>44539.636580067301</v>
      </c>
      <c r="D2670" s="22" t="s">
        <v>10</v>
      </c>
      <c r="E2670" s="22" t="s">
        <v>27</v>
      </c>
      <c r="F2670" s="25">
        <v>106.96</v>
      </c>
      <c r="G2670" s="22" t="s">
        <v>41</v>
      </c>
      <c r="H2670" s="26">
        <v>130</v>
      </c>
      <c r="I2670" s="27">
        <v>13904.8</v>
      </c>
      <c r="J2670" s="22" t="s">
        <v>23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8</v>
      </c>
      <c r="B2671" s="29">
        <v>44539</v>
      </c>
      <c r="C2671" s="30">
        <v>44539.636580068604</v>
      </c>
      <c r="D2671" s="28" t="s">
        <v>10</v>
      </c>
      <c r="E2671" s="28" t="s">
        <v>27</v>
      </c>
      <c r="F2671" s="31">
        <v>106.96</v>
      </c>
      <c r="G2671" s="28" t="s">
        <v>41</v>
      </c>
      <c r="H2671" s="32">
        <v>130</v>
      </c>
      <c r="I2671" s="33">
        <v>13904.8</v>
      </c>
      <c r="J2671" s="28" t="s">
        <v>23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8</v>
      </c>
      <c r="B2672" s="23">
        <v>44539</v>
      </c>
      <c r="C2672" s="24">
        <v>44539.6365800688</v>
      </c>
      <c r="D2672" s="22" t="s">
        <v>10</v>
      </c>
      <c r="E2672" s="22" t="s">
        <v>27</v>
      </c>
      <c r="F2672" s="25">
        <v>106.96</v>
      </c>
      <c r="G2672" s="22" t="s">
        <v>41</v>
      </c>
      <c r="H2672" s="26">
        <v>130</v>
      </c>
      <c r="I2672" s="27">
        <v>13904.8</v>
      </c>
      <c r="J2672" s="22" t="s">
        <v>23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8</v>
      </c>
      <c r="B2673" s="29">
        <v>44539</v>
      </c>
      <c r="C2673" s="30">
        <v>44539.636580069498</v>
      </c>
      <c r="D2673" s="28" t="s">
        <v>10</v>
      </c>
      <c r="E2673" s="28" t="s">
        <v>27</v>
      </c>
      <c r="F2673" s="31">
        <v>106.96</v>
      </c>
      <c r="G2673" s="28" t="s">
        <v>41</v>
      </c>
      <c r="H2673" s="32">
        <v>130</v>
      </c>
      <c r="I2673" s="33">
        <v>13904.8</v>
      </c>
      <c r="J2673" s="28" t="s">
        <v>23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8</v>
      </c>
      <c r="B2674" s="23">
        <v>44539</v>
      </c>
      <c r="C2674" s="24">
        <v>44539.636580070401</v>
      </c>
      <c r="D2674" s="22" t="s">
        <v>10</v>
      </c>
      <c r="E2674" s="22" t="s">
        <v>27</v>
      </c>
      <c r="F2674" s="25">
        <v>106.96</v>
      </c>
      <c r="G2674" s="22" t="s">
        <v>41</v>
      </c>
      <c r="H2674" s="26">
        <v>130</v>
      </c>
      <c r="I2674" s="27">
        <v>13904.8</v>
      </c>
      <c r="J2674" s="22" t="s">
        <v>23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8</v>
      </c>
      <c r="B2675" s="29">
        <v>44539</v>
      </c>
      <c r="C2675" s="30">
        <v>44539.636580071303</v>
      </c>
      <c r="D2675" s="28" t="s">
        <v>10</v>
      </c>
      <c r="E2675" s="28" t="s">
        <v>27</v>
      </c>
      <c r="F2675" s="31">
        <v>106.96</v>
      </c>
      <c r="G2675" s="28" t="s">
        <v>41</v>
      </c>
      <c r="H2675" s="32">
        <v>130</v>
      </c>
      <c r="I2675" s="33">
        <v>13904.8</v>
      </c>
      <c r="J2675" s="28" t="s">
        <v>23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8</v>
      </c>
      <c r="B2676" s="23">
        <v>44539</v>
      </c>
      <c r="C2676" s="24">
        <v>44539.636580072198</v>
      </c>
      <c r="D2676" s="22" t="s">
        <v>10</v>
      </c>
      <c r="E2676" s="22" t="s">
        <v>27</v>
      </c>
      <c r="F2676" s="25">
        <v>106.96</v>
      </c>
      <c r="G2676" s="22" t="s">
        <v>41</v>
      </c>
      <c r="H2676" s="26">
        <v>130</v>
      </c>
      <c r="I2676" s="27">
        <v>13904.8</v>
      </c>
      <c r="J2676" s="22" t="s">
        <v>23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8</v>
      </c>
      <c r="B2677" s="29">
        <v>44539</v>
      </c>
      <c r="C2677" s="30">
        <v>44539.636580073202</v>
      </c>
      <c r="D2677" s="28" t="s">
        <v>10</v>
      </c>
      <c r="E2677" s="28" t="s">
        <v>27</v>
      </c>
      <c r="F2677" s="31">
        <v>106.96</v>
      </c>
      <c r="G2677" s="28" t="s">
        <v>41</v>
      </c>
      <c r="H2677" s="32">
        <v>97</v>
      </c>
      <c r="I2677" s="33">
        <v>10375.120000000001</v>
      </c>
      <c r="J2677" s="28" t="s">
        <v>23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8</v>
      </c>
      <c r="B2678" s="23">
        <v>44539</v>
      </c>
      <c r="C2678" s="24">
        <v>44539.636580164602</v>
      </c>
      <c r="D2678" s="22" t="s">
        <v>10</v>
      </c>
      <c r="E2678" s="22" t="s">
        <v>27</v>
      </c>
      <c r="F2678" s="25">
        <v>106.96</v>
      </c>
      <c r="G2678" s="22" t="s">
        <v>41</v>
      </c>
      <c r="H2678" s="26">
        <v>271</v>
      </c>
      <c r="I2678" s="27">
        <v>28986.16</v>
      </c>
      <c r="J2678" s="22" t="s">
        <v>28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8</v>
      </c>
      <c r="B2679" s="29">
        <v>44539</v>
      </c>
      <c r="C2679" s="30">
        <v>44539.636580164697</v>
      </c>
      <c r="D2679" s="28" t="s">
        <v>10</v>
      </c>
      <c r="E2679" s="28" t="s">
        <v>27</v>
      </c>
      <c r="F2679" s="31">
        <v>106.96</v>
      </c>
      <c r="G2679" s="28" t="s">
        <v>41</v>
      </c>
      <c r="H2679" s="32">
        <v>525</v>
      </c>
      <c r="I2679" s="33">
        <v>56154</v>
      </c>
      <c r="J2679" s="28" t="s">
        <v>28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8</v>
      </c>
      <c r="B2680" s="23">
        <v>44539</v>
      </c>
      <c r="C2680" s="24">
        <v>44539.636580164799</v>
      </c>
      <c r="D2680" s="22" t="s">
        <v>10</v>
      </c>
      <c r="E2680" s="22" t="s">
        <v>27</v>
      </c>
      <c r="F2680" s="25">
        <v>106.96</v>
      </c>
      <c r="G2680" s="22" t="s">
        <v>41</v>
      </c>
      <c r="H2680" s="26">
        <v>525</v>
      </c>
      <c r="I2680" s="27">
        <v>56154</v>
      </c>
      <c r="J2680" s="22" t="s">
        <v>28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8</v>
      </c>
      <c r="B2681" s="29">
        <v>44539</v>
      </c>
      <c r="C2681" s="30">
        <v>44539.636580165403</v>
      </c>
      <c r="D2681" s="28" t="s">
        <v>10</v>
      </c>
      <c r="E2681" s="28" t="s">
        <v>27</v>
      </c>
      <c r="F2681" s="31">
        <v>106.96</v>
      </c>
      <c r="G2681" s="28" t="s">
        <v>41</v>
      </c>
      <c r="H2681" s="32">
        <v>118</v>
      </c>
      <c r="I2681" s="33">
        <v>12621.28</v>
      </c>
      <c r="J2681" s="28" t="s">
        <v>28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8</v>
      </c>
      <c r="B2682" s="23">
        <v>44539</v>
      </c>
      <c r="C2682" s="24">
        <v>44539.636580282902</v>
      </c>
      <c r="D2682" s="22" t="s">
        <v>10</v>
      </c>
      <c r="E2682" s="22" t="s">
        <v>27</v>
      </c>
      <c r="F2682" s="25">
        <v>106.96</v>
      </c>
      <c r="G2682" s="22" t="s">
        <v>41</v>
      </c>
      <c r="H2682" s="26">
        <v>37</v>
      </c>
      <c r="I2682" s="27">
        <v>3957.52</v>
      </c>
      <c r="J2682" s="22" t="s">
        <v>24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8</v>
      </c>
      <c r="B2683" s="29">
        <v>44539</v>
      </c>
      <c r="C2683" s="30">
        <v>44539.637441006802</v>
      </c>
      <c r="D2683" s="28" t="s">
        <v>10</v>
      </c>
      <c r="E2683" s="28" t="s">
        <v>27</v>
      </c>
      <c r="F2683" s="31">
        <v>106.96</v>
      </c>
      <c r="G2683" s="28" t="s">
        <v>41</v>
      </c>
      <c r="H2683" s="32">
        <v>1704</v>
      </c>
      <c r="I2683" s="33">
        <v>182259.84</v>
      </c>
      <c r="J2683" s="28" t="s">
        <v>28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8</v>
      </c>
      <c r="B2684" s="23">
        <v>44539</v>
      </c>
      <c r="C2684" s="24">
        <v>44539.6374411043</v>
      </c>
      <c r="D2684" s="22" t="s">
        <v>10</v>
      </c>
      <c r="E2684" s="22" t="s">
        <v>27</v>
      </c>
      <c r="F2684" s="25">
        <v>106.96</v>
      </c>
      <c r="G2684" s="22" t="s">
        <v>41</v>
      </c>
      <c r="H2684" s="26">
        <v>813</v>
      </c>
      <c r="I2684" s="27">
        <v>86958.48</v>
      </c>
      <c r="J2684" s="22" t="s">
        <v>23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8</v>
      </c>
      <c r="B2685" s="29">
        <v>44539</v>
      </c>
      <c r="C2685" s="30">
        <v>44539.637441241801</v>
      </c>
      <c r="D2685" s="28" t="s">
        <v>10</v>
      </c>
      <c r="E2685" s="28" t="s">
        <v>27</v>
      </c>
      <c r="F2685" s="31">
        <v>106.96</v>
      </c>
      <c r="G2685" s="28" t="s">
        <v>41</v>
      </c>
      <c r="H2685" s="32">
        <v>231</v>
      </c>
      <c r="I2685" s="33">
        <v>24707.759999999998</v>
      </c>
      <c r="J2685" s="28" t="s">
        <v>28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8</v>
      </c>
      <c r="B2686" s="23">
        <v>44539</v>
      </c>
      <c r="C2686" s="24">
        <v>44539.639118584797</v>
      </c>
      <c r="D2686" s="22" t="s">
        <v>10</v>
      </c>
      <c r="E2686" s="22" t="s">
        <v>27</v>
      </c>
      <c r="F2686" s="25">
        <v>106.98</v>
      </c>
      <c r="G2686" s="22" t="s">
        <v>41</v>
      </c>
      <c r="H2686" s="26">
        <v>277</v>
      </c>
      <c r="I2686" s="27">
        <v>29633.46</v>
      </c>
      <c r="J2686" s="22" t="s">
        <v>28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8</v>
      </c>
      <c r="B2687" s="29">
        <v>44539</v>
      </c>
      <c r="C2687" s="30">
        <v>44539.639118584797</v>
      </c>
      <c r="D2687" s="28" t="s">
        <v>10</v>
      </c>
      <c r="E2687" s="28" t="s">
        <v>27</v>
      </c>
      <c r="F2687" s="31">
        <v>106.98</v>
      </c>
      <c r="G2687" s="28" t="s">
        <v>41</v>
      </c>
      <c r="H2687" s="32">
        <v>1357</v>
      </c>
      <c r="I2687" s="33">
        <v>145171.85999999999</v>
      </c>
      <c r="J2687" s="28" t="s">
        <v>28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8</v>
      </c>
      <c r="B2688" s="23">
        <v>44539</v>
      </c>
      <c r="C2688" s="24">
        <v>44539.639118586398</v>
      </c>
      <c r="D2688" s="22" t="s">
        <v>10</v>
      </c>
      <c r="E2688" s="22" t="s">
        <v>21</v>
      </c>
      <c r="F2688" s="25">
        <v>10.446</v>
      </c>
      <c r="G2688" s="22" t="s">
        <v>41</v>
      </c>
      <c r="H2688" s="26">
        <v>1965</v>
      </c>
      <c r="I2688" s="27">
        <v>20526.39</v>
      </c>
      <c r="J2688" s="22" t="s">
        <v>22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8</v>
      </c>
      <c r="B2689" s="29">
        <v>44539</v>
      </c>
      <c r="C2689" s="30">
        <v>44539.6391185865</v>
      </c>
      <c r="D2689" s="28" t="s">
        <v>10</v>
      </c>
      <c r="E2689" s="28" t="s">
        <v>21</v>
      </c>
      <c r="F2689" s="31">
        <v>10.446</v>
      </c>
      <c r="G2689" s="28" t="s">
        <v>41</v>
      </c>
      <c r="H2689" s="32">
        <v>527</v>
      </c>
      <c r="I2689" s="33">
        <v>5505.04</v>
      </c>
      <c r="J2689" s="28" t="s">
        <v>22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8</v>
      </c>
      <c r="B2690" s="23">
        <v>44539</v>
      </c>
      <c r="C2690" s="24">
        <v>44539.639118587002</v>
      </c>
      <c r="D2690" s="22" t="s">
        <v>10</v>
      </c>
      <c r="E2690" s="22" t="s">
        <v>21</v>
      </c>
      <c r="F2690" s="25">
        <v>10.446</v>
      </c>
      <c r="G2690" s="22" t="s">
        <v>41</v>
      </c>
      <c r="H2690" s="26">
        <v>750</v>
      </c>
      <c r="I2690" s="27">
        <v>7834.5</v>
      </c>
      <c r="J2690" s="22" t="s">
        <v>22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8</v>
      </c>
      <c r="B2691" s="29">
        <v>44539</v>
      </c>
      <c r="C2691" s="30">
        <v>44539.639118683299</v>
      </c>
      <c r="D2691" s="28" t="s">
        <v>10</v>
      </c>
      <c r="E2691" s="28" t="s">
        <v>21</v>
      </c>
      <c r="F2691" s="31">
        <v>10.446</v>
      </c>
      <c r="G2691" s="28" t="s">
        <v>41</v>
      </c>
      <c r="H2691" s="32">
        <v>1321</v>
      </c>
      <c r="I2691" s="33">
        <v>13799.17</v>
      </c>
      <c r="J2691" s="28" t="s">
        <v>23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8</v>
      </c>
      <c r="B2692" s="23">
        <v>44539</v>
      </c>
      <c r="C2692" s="24">
        <v>44539.639118683597</v>
      </c>
      <c r="D2692" s="22" t="s">
        <v>10</v>
      </c>
      <c r="E2692" s="22" t="s">
        <v>21</v>
      </c>
      <c r="F2692" s="25">
        <v>10.446</v>
      </c>
      <c r="G2692" s="22" t="s">
        <v>41</v>
      </c>
      <c r="H2692" s="26">
        <v>1321</v>
      </c>
      <c r="I2692" s="27">
        <v>13799.17</v>
      </c>
      <c r="J2692" s="22" t="s">
        <v>23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8</v>
      </c>
      <c r="B2693" s="29">
        <v>44539</v>
      </c>
      <c r="C2693" s="30">
        <v>44539.639118683801</v>
      </c>
      <c r="D2693" s="28" t="s">
        <v>10</v>
      </c>
      <c r="E2693" s="28" t="s">
        <v>21</v>
      </c>
      <c r="F2693" s="31">
        <v>10.446</v>
      </c>
      <c r="G2693" s="28" t="s">
        <v>41</v>
      </c>
      <c r="H2693" s="32">
        <v>1321</v>
      </c>
      <c r="I2693" s="33">
        <v>13799.17</v>
      </c>
      <c r="J2693" s="28" t="s">
        <v>23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8</v>
      </c>
      <c r="B2694" s="23">
        <v>44539</v>
      </c>
      <c r="C2694" s="24">
        <v>44539.639118701401</v>
      </c>
      <c r="D2694" s="22" t="s">
        <v>10</v>
      </c>
      <c r="E2694" s="22" t="s">
        <v>21</v>
      </c>
      <c r="F2694" s="25">
        <v>10.446</v>
      </c>
      <c r="G2694" s="22" t="s">
        <v>41</v>
      </c>
      <c r="H2694" s="26">
        <v>1321</v>
      </c>
      <c r="I2694" s="27">
        <v>13799.17</v>
      </c>
      <c r="J2694" s="22" t="s">
        <v>23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8</v>
      </c>
      <c r="B2695" s="29">
        <v>44539</v>
      </c>
      <c r="C2695" s="30">
        <v>44539.639118704203</v>
      </c>
      <c r="D2695" s="28" t="s">
        <v>10</v>
      </c>
      <c r="E2695" s="28" t="s">
        <v>21</v>
      </c>
      <c r="F2695" s="31">
        <v>10.446</v>
      </c>
      <c r="G2695" s="28" t="s">
        <v>41</v>
      </c>
      <c r="H2695" s="32">
        <v>269</v>
      </c>
      <c r="I2695" s="33">
        <v>2809.97</v>
      </c>
      <c r="J2695" s="28" t="s">
        <v>23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8</v>
      </c>
      <c r="B2696" s="23">
        <v>44539</v>
      </c>
      <c r="C2696" s="24">
        <v>44539.639118816202</v>
      </c>
      <c r="D2696" s="22" t="s">
        <v>10</v>
      </c>
      <c r="E2696" s="22" t="s">
        <v>21</v>
      </c>
      <c r="F2696" s="25">
        <v>10.446</v>
      </c>
      <c r="G2696" s="22" t="s">
        <v>41</v>
      </c>
      <c r="H2696" s="26">
        <v>1965</v>
      </c>
      <c r="I2696" s="27">
        <v>20526.39</v>
      </c>
      <c r="J2696" s="22" t="s">
        <v>22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8</v>
      </c>
      <c r="B2697" s="29">
        <v>44539</v>
      </c>
      <c r="C2697" s="30">
        <v>44539.639118817402</v>
      </c>
      <c r="D2697" s="28" t="s">
        <v>10</v>
      </c>
      <c r="E2697" s="28" t="s">
        <v>21</v>
      </c>
      <c r="F2697" s="31">
        <v>10.446</v>
      </c>
      <c r="G2697" s="28" t="s">
        <v>41</v>
      </c>
      <c r="H2697" s="32">
        <v>1500</v>
      </c>
      <c r="I2697" s="33">
        <v>15669</v>
      </c>
      <c r="J2697" s="28" t="s">
        <v>22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8</v>
      </c>
      <c r="B2698" s="23">
        <v>44539</v>
      </c>
      <c r="C2698" s="24">
        <v>44539.639118819498</v>
      </c>
      <c r="D2698" s="22" t="s">
        <v>10</v>
      </c>
      <c r="E2698" s="22" t="s">
        <v>21</v>
      </c>
      <c r="F2698" s="25">
        <v>10.446</v>
      </c>
      <c r="G2698" s="22" t="s">
        <v>41</v>
      </c>
      <c r="H2698" s="26">
        <v>465</v>
      </c>
      <c r="I2698" s="27">
        <v>4857.3900000000003</v>
      </c>
      <c r="J2698" s="22" t="s">
        <v>22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8</v>
      </c>
      <c r="B2699" s="29">
        <v>44539</v>
      </c>
      <c r="C2699" s="30">
        <v>44539.639118820698</v>
      </c>
      <c r="D2699" s="28" t="s">
        <v>10</v>
      </c>
      <c r="E2699" s="28" t="s">
        <v>27</v>
      </c>
      <c r="F2699" s="31">
        <v>106.98</v>
      </c>
      <c r="G2699" s="28" t="s">
        <v>41</v>
      </c>
      <c r="H2699" s="32">
        <v>1045</v>
      </c>
      <c r="I2699" s="33">
        <v>111794.1</v>
      </c>
      <c r="J2699" s="28" t="s">
        <v>28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8</v>
      </c>
      <c r="B2700" s="23">
        <v>44539</v>
      </c>
      <c r="C2700" s="24">
        <v>44539.6391190469</v>
      </c>
      <c r="D2700" s="22" t="s">
        <v>10</v>
      </c>
      <c r="E2700" s="22" t="s">
        <v>21</v>
      </c>
      <c r="F2700" s="25">
        <v>10.446</v>
      </c>
      <c r="G2700" s="22" t="s">
        <v>41</v>
      </c>
      <c r="H2700" s="26">
        <v>465</v>
      </c>
      <c r="I2700" s="27">
        <v>4857.3900000000003</v>
      </c>
      <c r="J2700" s="22" t="s">
        <v>22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8</v>
      </c>
      <c r="B2701" s="29">
        <v>44539</v>
      </c>
      <c r="C2701" s="30">
        <v>44539.639749872098</v>
      </c>
      <c r="D2701" s="28" t="s">
        <v>10</v>
      </c>
      <c r="E2701" s="28" t="s">
        <v>29</v>
      </c>
      <c r="F2701" s="31">
        <v>77.69</v>
      </c>
      <c r="G2701" s="28" t="s">
        <v>41</v>
      </c>
      <c r="H2701" s="32">
        <v>61</v>
      </c>
      <c r="I2701" s="33">
        <v>4739.09</v>
      </c>
      <c r="J2701" s="28" t="s">
        <v>30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8</v>
      </c>
      <c r="B2702" s="23">
        <v>44539</v>
      </c>
      <c r="C2702" s="24">
        <v>44539.639751953902</v>
      </c>
      <c r="D2702" s="22" t="s">
        <v>10</v>
      </c>
      <c r="E2702" s="22" t="s">
        <v>29</v>
      </c>
      <c r="F2702" s="25">
        <v>77.69</v>
      </c>
      <c r="G2702" s="22" t="s">
        <v>41</v>
      </c>
      <c r="H2702" s="26">
        <v>109</v>
      </c>
      <c r="I2702" s="27">
        <v>8468.2099999999991</v>
      </c>
      <c r="J2702" s="22" t="s">
        <v>30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8</v>
      </c>
      <c r="B2703" s="29">
        <v>44539</v>
      </c>
      <c r="C2703" s="30">
        <v>44539.639751954302</v>
      </c>
      <c r="D2703" s="28" t="s">
        <v>10</v>
      </c>
      <c r="E2703" s="28" t="s">
        <v>29</v>
      </c>
      <c r="F2703" s="31">
        <v>77.69</v>
      </c>
      <c r="G2703" s="28" t="s">
        <v>41</v>
      </c>
      <c r="H2703" s="32">
        <v>705</v>
      </c>
      <c r="I2703" s="33">
        <v>54771.45</v>
      </c>
      <c r="J2703" s="28" t="s">
        <v>30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8</v>
      </c>
      <c r="B2704" s="23">
        <v>44539</v>
      </c>
      <c r="C2704" s="24">
        <v>44539.639793168302</v>
      </c>
      <c r="D2704" s="22" t="s">
        <v>10</v>
      </c>
      <c r="E2704" s="22" t="s">
        <v>21</v>
      </c>
      <c r="F2704" s="25">
        <v>10.446</v>
      </c>
      <c r="G2704" s="22" t="s">
        <v>41</v>
      </c>
      <c r="H2704" s="26">
        <v>203</v>
      </c>
      <c r="I2704" s="27">
        <v>2120.54</v>
      </c>
      <c r="J2704" s="22" t="s">
        <v>23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8</v>
      </c>
      <c r="B2705" s="29">
        <v>44539</v>
      </c>
      <c r="C2705" s="30">
        <v>44539.639793274997</v>
      </c>
      <c r="D2705" s="28" t="s">
        <v>10</v>
      </c>
      <c r="E2705" s="28" t="s">
        <v>21</v>
      </c>
      <c r="F2705" s="31">
        <v>10.446</v>
      </c>
      <c r="G2705" s="28" t="s">
        <v>41</v>
      </c>
      <c r="H2705" s="32">
        <v>301</v>
      </c>
      <c r="I2705" s="33">
        <v>3144.25</v>
      </c>
      <c r="J2705" s="28" t="s">
        <v>22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8</v>
      </c>
      <c r="B2706" s="23">
        <v>44539</v>
      </c>
      <c r="C2706" s="24">
        <v>44539.639793372</v>
      </c>
      <c r="D2706" s="22" t="s">
        <v>10</v>
      </c>
      <c r="E2706" s="22" t="s">
        <v>21</v>
      </c>
      <c r="F2706" s="25">
        <v>10.446</v>
      </c>
      <c r="G2706" s="22" t="s">
        <v>41</v>
      </c>
      <c r="H2706" s="26">
        <v>203</v>
      </c>
      <c r="I2706" s="27">
        <v>2120.54</v>
      </c>
      <c r="J2706" s="22" t="s">
        <v>23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8</v>
      </c>
      <c r="B2707" s="29">
        <v>44539</v>
      </c>
      <c r="C2707" s="30">
        <v>44539.640293423101</v>
      </c>
      <c r="D2707" s="28" t="s">
        <v>10</v>
      </c>
      <c r="E2707" s="28" t="s">
        <v>27</v>
      </c>
      <c r="F2707" s="31">
        <v>107</v>
      </c>
      <c r="G2707" s="28" t="s">
        <v>41</v>
      </c>
      <c r="H2707" s="32">
        <v>138</v>
      </c>
      <c r="I2707" s="33">
        <v>14766</v>
      </c>
      <c r="J2707" s="28" t="s">
        <v>23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8</v>
      </c>
      <c r="B2708" s="23">
        <v>44539</v>
      </c>
      <c r="C2708" s="24">
        <v>44539.640293424403</v>
      </c>
      <c r="D2708" s="22" t="s">
        <v>10</v>
      </c>
      <c r="E2708" s="22" t="s">
        <v>27</v>
      </c>
      <c r="F2708" s="25">
        <v>107</v>
      </c>
      <c r="G2708" s="22" t="s">
        <v>41</v>
      </c>
      <c r="H2708" s="26">
        <v>138</v>
      </c>
      <c r="I2708" s="27">
        <v>14766</v>
      </c>
      <c r="J2708" s="22" t="s">
        <v>23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8</v>
      </c>
      <c r="B2709" s="29">
        <v>44539</v>
      </c>
      <c r="C2709" s="30">
        <v>44539.640293424403</v>
      </c>
      <c r="D2709" s="28" t="s">
        <v>10</v>
      </c>
      <c r="E2709" s="28" t="s">
        <v>27</v>
      </c>
      <c r="F2709" s="31">
        <v>107</v>
      </c>
      <c r="G2709" s="28" t="s">
        <v>41</v>
      </c>
      <c r="H2709" s="32">
        <v>138</v>
      </c>
      <c r="I2709" s="33">
        <v>14766</v>
      </c>
      <c r="J2709" s="28" t="s">
        <v>23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8</v>
      </c>
      <c r="B2710" s="23">
        <v>44539</v>
      </c>
      <c r="C2710" s="24">
        <v>44539.640293424403</v>
      </c>
      <c r="D2710" s="22" t="s">
        <v>10</v>
      </c>
      <c r="E2710" s="22" t="s">
        <v>27</v>
      </c>
      <c r="F2710" s="25">
        <v>107</v>
      </c>
      <c r="G2710" s="22" t="s">
        <v>41</v>
      </c>
      <c r="H2710" s="26">
        <v>138</v>
      </c>
      <c r="I2710" s="27">
        <v>14766</v>
      </c>
      <c r="J2710" s="22" t="s">
        <v>23</v>
      </c>
      <c r="K2710" s="22" t="s">
        <v>2727</v>
      </c>
      <c r="L2710" s="22" t="s">
        <v>43</v>
      </c>
    </row>
    <row r="2711" spans="1:12" s="1" customFormat="1" ht="19.7" customHeight="1" x14ac:dyDescent="0.2">
      <c r="A2711" s="28" t="s">
        <v>8</v>
      </c>
      <c r="B2711" s="29">
        <v>44539</v>
      </c>
      <c r="C2711" s="30">
        <v>44539.640293424403</v>
      </c>
      <c r="D2711" s="28" t="s">
        <v>10</v>
      </c>
      <c r="E2711" s="28" t="s">
        <v>27</v>
      </c>
      <c r="F2711" s="31">
        <v>107</v>
      </c>
      <c r="G2711" s="28" t="s">
        <v>41</v>
      </c>
      <c r="H2711" s="32">
        <v>136</v>
      </c>
      <c r="I2711" s="33">
        <v>14552</v>
      </c>
      <c r="J2711" s="28" t="s">
        <v>23</v>
      </c>
      <c r="K2711" s="28" t="s">
        <v>2728</v>
      </c>
      <c r="L2711" s="28" t="s">
        <v>43</v>
      </c>
    </row>
    <row r="2712" spans="1:12" s="1" customFormat="1" ht="19.7" customHeight="1" x14ac:dyDescent="0.2">
      <c r="A2712" s="22" t="s">
        <v>8</v>
      </c>
      <c r="B2712" s="23">
        <v>44539</v>
      </c>
      <c r="C2712" s="24">
        <v>44539.640293425597</v>
      </c>
      <c r="D2712" s="22" t="s">
        <v>10</v>
      </c>
      <c r="E2712" s="22" t="s">
        <v>27</v>
      </c>
      <c r="F2712" s="25">
        <v>107</v>
      </c>
      <c r="G2712" s="22" t="s">
        <v>41</v>
      </c>
      <c r="H2712" s="26">
        <v>138</v>
      </c>
      <c r="I2712" s="27">
        <v>14766</v>
      </c>
      <c r="J2712" s="22" t="s">
        <v>23</v>
      </c>
      <c r="K2712" s="22" t="s">
        <v>2729</v>
      </c>
      <c r="L2712" s="22" t="s">
        <v>43</v>
      </c>
    </row>
    <row r="2713" spans="1:12" s="1" customFormat="1" ht="19.7" customHeight="1" x14ac:dyDescent="0.2">
      <c r="A2713" s="28" t="s">
        <v>8</v>
      </c>
      <c r="B2713" s="29">
        <v>44539</v>
      </c>
      <c r="C2713" s="30">
        <v>44539.640293425597</v>
      </c>
      <c r="D2713" s="28" t="s">
        <v>10</v>
      </c>
      <c r="E2713" s="28" t="s">
        <v>27</v>
      </c>
      <c r="F2713" s="31">
        <v>107</v>
      </c>
      <c r="G2713" s="28" t="s">
        <v>41</v>
      </c>
      <c r="H2713" s="32">
        <v>138</v>
      </c>
      <c r="I2713" s="33">
        <v>14766</v>
      </c>
      <c r="J2713" s="28" t="s">
        <v>23</v>
      </c>
      <c r="K2713" s="28" t="s">
        <v>2730</v>
      </c>
      <c r="L2713" s="28" t="s">
        <v>43</v>
      </c>
    </row>
    <row r="2714" spans="1:12" s="1" customFormat="1" ht="19.7" customHeight="1" x14ac:dyDescent="0.2">
      <c r="A2714" s="22" t="s">
        <v>8</v>
      </c>
      <c r="B2714" s="23">
        <v>44539</v>
      </c>
      <c r="C2714" s="24">
        <v>44539.640293425597</v>
      </c>
      <c r="D2714" s="22" t="s">
        <v>10</v>
      </c>
      <c r="E2714" s="22" t="s">
        <v>27</v>
      </c>
      <c r="F2714" s="25">
        <v>107</v>
      </c>
      <c r="G2714" s="22" t="s">
        <v>41</v>
      </c>
      <c r="H2714" s="26">
        <v>43</v>
      </c>
      <c r="I2714" s="27">
        <v>4601</v>
      </c>
      <c r="J2714" s="22" t="s">
        <v>23</v>
      </c>
      <c r="K2714" s="22" t="s">
        <v>2731</v>
      </c>
      <c r="L2714" s="22" t="s">
        <v>43</v>
      </c>
    </row>
    <row r="2715" spans="1:12" s="1" customFormat="1" ht="19.7" customHeight="1" x14ac:dyDescent="0.2">
      <c r="A2715" s="28" t="s">
        <v>8</v>
      </c>
      <c r="B2715" s="29">
        <v>44539</v>
      </c>
      <c r="C2715" s="30">
        <v>44539.640293520599</v>
      </c>
      <c r="D2715" s="28" t="s">
        <v>10</v>
      </c>
      <c r="E2715" s="28" t="s">
        <v>27</v>
      </c>
      <c r="F2715" s="31">
        <v>107</v>
      </c>
      <c r="G2715" s="28" t="s">
        <v>41</v>
      </c>
      <c r="H2715" s="32">
        <v>289</v>
      </c>
      <c r="I2715" s="33">
        <v>30923</v>
      </c>
      <c r="J2715" s="28" t="s">
        <v>28</v>
      </c>
      <c r="K2715" s="28" t="s">
        <v>2732</v>
      </c>
      <c r="L2715" s="28" t="s">
        <v>43</v>
      </c>
    </row>
    <row r="2716" spans="1:12" s="1" customFormat="1" ht="19.7" customHeight="1" x14ac:dyDescent="0.2">
      <c r="A2716" s="22" t="s">
        <v>8</v>
      </c>
      <c r="B2716" s="23">
        <v>44539</v>
      </c>
      <c r="C2716" s="24">
        <v>44539.640293546901</v>
      </c>
      <c r="D2716" s="22" t="s">
        <v>10</v>
      </c>
      <c r="E2716" s="22" t="s">
        <v>27</v>
      </c>
      <c r="F2716" s="25">
        <v>107</v>
      </c>
      <c r="G2716" s="22" t="s">
        <v>41</v>
      </c>
      <c r="H2716" s="26">
        <v>467</v>
      </c>
      <c r="I2716" s="27">
        <v>49969</v>
      </c>
      <c r="J2716" s="22" t="s">
        <v>28</v>
      </c>
      <c r="K2716" s="22" t="s">
        <v>2733</v>
      </c>
      <c r="L2716" s="22" t="s">
        <v>43</v>
      </c>
    </row>
    <row r="2717" spans="1:12" s="1" customFormat="1" ht="19.7" customHeight="1" x14ac:dyDescent="0.2">
      <c r="A2717" s="28" t="s">
        <v>8</v>
      </c>
      <c r="B2717" s="29">
        <v>44539</v>
      </c>
      <c r="C2717" s="30">
        <v>44539.640293546901</v>
      </c>
      <c r="D2717" s="28" t="s">
        <v>10</v>
      </c>
      <c r="E2717" s="28" t="s">
        <v>27</v>
      </c>
      <c r="F2717" s="31">
        <v>107</v>
      </c>
      <c r="G2717" s="28" t="s">
        <v>41</v>
      </c>
      <c r="H2717" s="32">
        <v>619</v>
      </c>
      <c r="I2717" s="33">
        <v>66233</v>
      </c>
      <c r="J2717" s="28" t="s">
        <v>28</v>
      </c>
      <c r="K2717" s="28" t="s">
        <v>2734</v>
      </c>
      <c r="L2717" s="28" t="s">
        <v>43</v>
      </c>
    </row>
    <row r="2718" spans="1:12" s="1" customFormat="1" ht="19.7" customHeight="1" x14ac:dyDescent="0.2">
      <c r="A2718" s="22" t="s">
        <v>8</v>
      </c>
      <c r="B2718" s="23">
        <v>44539</v>
      </c>
      <c r="C2718" s="24">
        <v>44539.640293885299</v>
      </c>
      <c r="D2718" s="22" t="s">
        <v>10</v>
      </c>
      <c r="E2718" s="22" t="s">
        <v>27</v>
      </c>
      <c r="F2718" s="25">
        <v>107</v>
      </c>
      <c r="G2718" s="22" t="s">
        <v>41</v>
      </c>
      <c r="H2718" s="26">
        <v>151</v>
      </c>
      <c r="I2718" s="27">
        <v>16157</v>
      </c>
      <c r="J2718" s="22" t="s">
        <v>28</v>
      </c>
      <c r="K2718" s="22" t="s">
        <v>2735</v>
      </c>
      <c r="L2718" s="22" t="s">
        <v>43</v>
      </c>
    </row>
    <row r="2719" spans="1:12" s="1" customFormat="1" ht="19.7" customHeight="1" x14ac:dyDescent="0.2">
      <c r="A2719" s="28" t="s">
        <v>8</v>
      </c>
      <c r="B2719" s="29">
        <v>44539</v>
      </c>
      <c r="C2719" s="30">
        <v>44539.641212558199</v>
      </c>
      <c r="D2719" s="28" t="s">
        <v>10</v>
      </c>
      <c r="E2719" s="28" t="s">
        <v>27</v>
      </c>
      <c r="F2719" s="31">
        <v>107.02</v>
      </c>
      <c r="G2719" s="28" t="s">
        <v>41</v>
      </c>
      <c r="H2719" s="32">
        <v>496</v>
      </c>
      <c r="I2719" s="33">
        <v>53081.919999999998</v>
      </c>
      <c r="J2719" s="28" t="s">
        <v>28</v>
      </c>
      <c r="K2719" s="28" t="s">
        <v>2736</v>
      </c>
      <c r="L2719" s="28" t="s">
        <v>43</v>
      </c>
    </row>
    <row r="2720" spans="1:12" s="1" customFormat="1" ht="19.7" customHeight="1" x14ac:dyDescent="0.2">
      <c r="A2720" s="22" t="s">
        <v>8</v>
      </c>
      <c r="B2720" s="23">
        <v>44539</v>
      </c>
      <c r="C2720" s="24">
        <v>44539.641212558803</v>
      </c>
      <c r="D2720" s="22" t="s">
        <v>10</v>
      </c>
      <c r="E2720" s="22" t="s">
        <v>27</v>
      </c>
      <c r="F2720" s="25">
        <v>107.02</v>
      </c>
      <c r="G2720" s="22" t="s">
        <v>41</v>
      </c>
      <c r="H2720" s="26">
        <v>525</v>
      </c>
      <c r="I2720" s="27">
        <v>56185.5</v>
      </c>
      <c r="J2720" s="22" t="s">
        <v>28</v>
      </c>
      <c r="K2720" s="22" t="s">
        <v>2737</v>
      </c>
      <c r="L2720" s="22" t="s">
        <v>43</v>
      </c>
    </row>
    <row r="2721" spans="1:12" s="1" customFormat="1" ht="19.7" customHeight="1" x14ac:dyDescent="0.2">
      <c r="A2721" s="28" t="s">
        <v>8</v>
      </c>
      <c r="B2721" s="29">
        <v>44539</v>
      </c>
      <c r="C2721" s="30">
        <v>44539.641212559</v>
      </c>
      <c r="D2721" s="28" t="s">
        <v>10</v>
      </c>
      <c r="E2721" s="28" t="s">
        <v>27</v>
      </c>
      <c r="F2721" s="31">
        <v>107.02</v>
      </c>
      <c r="G2721" s="28" t="s">
        <v>41</v>
      </c>
      <c r="H2721" s="32">
        <v>750</v>
      </c>
      <c r="I2721" s="33">
        <v>80265</v>
      </c>
      <c r="J2721" s="28" t="s">
        <v>28</v>
      </c>
      <c r="K2721" s="28" t="s">
        <v>2738</v>
      </c>
      <c r="L2721" s="28" t="s">
        <v>43</v>
      </c>
    </row>
    <row r="2722" spans="1:12" s="1" customFormat="1" ht="19.7" customHeight="1" x14ac:dyDescent="0.2">
      <c r="A2722" s="22" t="s">
        <v>8</v>
      </c>
      <c r="B2722" s="23">
        <v>44539</v>
      </c>
      <c r="C2722" s="24">
        <v>44539.641212559698</v>
      </c>
      <c r="D2722" s="22" t="s">
        <v>10</v>
      </c>
      <c r="E2722" s="22" t="s">
        <v>21</v>
      </c>
      <c r="F2722" s="25">
        <v>10.45</v>
      </c>
      <c r="G2722" s="22" t="s">
        <v>41</v>
      </c>
      <c r="H2722" s="26">
        <v>296</v>
      </c>
      <c r="I2722" s="27">
        <v>3093.2</v>
      </c>
      <c r="J2722" s="22" t="s">
        <v>22</v>
      </c>
      <c r="K2722" s="22" t="s">
        <v>2739</v>
      </c>
      <c r="L2722" s="22" t="s">
        <v>43</v>
      </c>
    </row>
    <row r="2723" spans="1:12" s="1" customFormat="1" ht="19.7" customHeight="1" x14ac:dyDescent="0.2">
      <c r="A2723" s="28" t="s">
        <v>8</v>
      </c>
      <c r="B2723" s="29">
        <v>44539</v>
      </c>
      <c r="C2723" s="30">
        <v>44539.641212559698</v>
      </c>
      <c r="D2723" s="28" t="s">
        <v>10</v>
      </c>
      <c r="E2723" s="28" t="s">
        <v>21</v>
      </c>
      <c r="F2723" s="31">
        <v>10.45</v>
      </c>
      <c r="G2723" s="28" t="s">
        <v>41</v>
      </c>
      <c r="H2723" s="32">
        <v>233</v>
      </c>
      <c r="I2723" s="33">
        <v>2434.85</v>
      </c>
      <c r="J2723" s="28" t="s">
        <v>22</v>
      </c>
      <c r="K2723" s="28" t="s">
        <v>2740</v>
      </c>
      <c r="L2723" s="28" t="s">
        <v>43</v>
      </c>
    </row>
    <row r="2724" spans="1:12" s="1" customFormat="1" ht="19.7" customHeight="1" x14ac:dyDescent="0.2">
      <c r="A2724" s="22" t="s">
        <v>8</v>
      </c>
      <c r="B2724" s="23">
        <v>44539</v>
      </c>
      <c r="C2724" s="24">
        <v>44539.641212559902</v>
      </c>
      <c r="D2724" s="22" t="s">
        <v>10</v>
      </c>
      <c r="E2724" s="22" t="s">
        <v>21</v>
      </c>
      <c r="F2724" s="25">
        <v>10.45</v>
      </c>
      <c r="G2724" s="22" t="s">
        <v>41</v>
      </c>
      <c r="H2724" s="26">
        <v>2859</v>
      </c>
      <c r="I2724" s="27">
        <v>29876.55</v>
      </c>
      <c r="J2724" s="22" t="s">
        <v>22</v>
      </c>
      <c r="K2724" s="22" t="s">
        <v>2741</v>
      </c>
      <c r="L2724" s="22" t="s">
        <v>43</v>
      </c>
    </row>
    <row r="2725" spans="1:12" s="1" customFormat="1" ht="19.7" customHeight="1" x14ac:dyDescent="0.2">
      <c r="A2725" s="28" t="s">
        <v>8</v>
      </c>
      <c r="B2725" s="29">
        <v>44539</v>
      </c>
      <c r="C2725" s="30">
        <v>44539.641212560004</v>
      </c>
      <c r="D2725" s="28" t="s">
        <v>10</v>
      </c>
      <c r="E2725" s="28" t="s">
        <v>21</v>
      </c>
      <c r="F2725" s="31">
        <v>10.45</v>
      </c>
      <c r="G2725" s="28" t="s">
        <v>41</v>
      </c>
      <c r="H2725" s="32">
        <v>727</v>
      </c>
      <c r="I2725" s="33">
        <v>7597.15</v>
      </c>
      <c r="J2725" s="28" t="s">
        <v>22</v>
      </c>
      <c r="K2725" s="28" t="s">
        <v>2742</v>
      </c>
      <c r="L2725" s="28" t="s">
        <v>43</v>
      </c>
    </row>
    <row r="2726" spans="1:12" s="1" customFormat="1" ht="19.7" customHeight="1" x14ac:dyDescent="0.2">
      <c r="A2726" s="22" t="s">
        <v>8</v>
      </c>
      <c r="B2726" s="23">
        <v>44539</v>
      </c>
      <c r="C2726" s="24">
        <v>44539.641212560004</v>
      </c>
      <c r="D2726" s="22" t="s">
        <v>10</v>
      </c>
      <c r="E2726" s="22" t="s">
        <v>21</v>
      </c>
      <c r="F2726" s="25">
        <v>10.45</v>
      </c>
      <c r="G2726" s="22" t="s">
        <v>41</v>
      </c>
      <c r="H2726" s="26">
        <v>1879</v>
      </c>
      <c r="I2726" s="27">
        <v>19635.55</v>
      </c>
      <c r="J2726" s="22" t="s">
        <v>22</v>
      </c>
      <c r="K2726" s="22" t="s">
        <v>2743</v>
      </c>
      <c r="L2726" s="22" t="s">
        <v>43</v>
      </c>
    </row>
    <row r="2727" spans="1:12" s="1" customFormat="1" ht="19.7" customHeight="1" x14ac:dyDescent="0.2">
      <c r="A2727" s="28" t="s">
        <v>8</v>
      </c>
      <c r="B2727" s="29">
        <v>44539</v>
      </c>
      <c r="C2727" s="30">
        <v>44539.641212562899</v>
      </c>
      <c r="D2727" s="28" t="s">
        <v>10</v>
      </c>
      <c r="E2727" s="28" t="s">
        <v>27</v>
      </c>
      <c r="F2727" s="31">
        <v>107.02</v>
      </c>
      <c r="G2727" s="28" t="s">
        <v>41</v>
      </c>
      <c r="H2727" s="32">
        <v>496</v>
      </c>
      <c r="I2727" s="33">
        <v>53081.919999999998</v>
      </c>
      <c r="J2727" s="28" t="s">
        <v>28</v>
      </c>
      <c r="K2727" s="28" t="s">
        <v>2744</v>
      </c>
      <c r="L2727" s="28" t="s">
        <v>43</v>
      </c>
    </row>
    <row r="2728" spans="1:12" s="1" customFormat="1" ht="19.7" customHeight="1" x14ac:dyDescent="0.2">
      <c r="A2728" s="22" t="s">
        <v>8</v>
      </c>
      <c r="B2728" s="23">
        <v>44539</v>
      </c>
      <c r="C2728" s="24">
        <v>44539.641212562899</v>
      </c>
      <c r="D2728" s="22" t="s">
        <v>10</v>
      </c>
      <c r="E2728" s="22" t="s">
        <v>27</v>
      </c>
      <c r="F2728" s="25">
        <v>107.02</v>
      </c>
      <c r="G2728" s="22" t="s">
        <v>41</v>
      </c>
      <c r="H2728" s="26">
        <v>29</v>
      </c>
      <c r="I2728" s="27">
        <v>3103.58</v>
      </c>
      <c r="J2728" s="22" t="s">
        <v>28</v>
      </c>
      <c r="K2728" s="22" t="s">
        <v>2745</v>
      </c>
      <c r="L2728" s="22" t="s">
        <v>43</v>
      </c>
    </row>
    <row r="2729" spans="1:12" s="1" customFormat="1" ht="19.7" customHeight="1" x14ac:dyDescent="0.2">
      <c r="A2729" s="28" t="s">
        <v>8</v>
      </c>
      <c r="B2729" s="29">
        <v>44539</v>
      </c>
      <c r="C2729" s="30">
        <v>44539.6412125633</v>
      </c>
      <c r="D2729" s="28" t="s">
        <v>10</v>
      </c>
      <c r="E2729" s="28" t="s">
        <v>27</v>
      </c>
      <c r="F2729" s="31">
        <v>107.02</v>
      </c>
      <c r="G2729" s="28" t="s">
        <v>41</v>
      </c>
      <c r="H2729" s="32">
        <v>496</v>
      </c>
      <c r="I2729" s="33">
        <v>53081.919999999998</v>
      </c>
      <c r="J2729" s="28" t="s">
        <v>28</v>
      </c>
      <c r="K2729" s="28" t="s">
        <v>2746</v>
      </c>
      <c r="L2729" s="28" t="s">
        <v>43</v>
      </c>
    </row>
    <row r="2730" spans="1:12" s="1" customFormat="1" ht="19.7" customHeight="1" x14ac:dyDescent="0.2">
      <c r="A2730" s="22" t="s">
        <v>8</v>
      </c>
      <c r="B2730" s="23">
        <v>44539</v>
      </c>
      <c r="C2730" s="24">
        <v>44539.641212563904</v>
      </c>
      <c r="D2730" s="22" t="s">
        <v>10</v>
      </c>
      <c r="E2730" s="22" t="s">
        <v>27</v>
      </c>
      <c r="F2730" s="25">
        <v>107.02</v>
      </c>
      <c r="G2730" s="22" t="s">
        <v>41</v>
      </c>
      <c r="H2730" s="26">
        <v>59</v>
      </c>
      <c r="I2730" s="27">
        <v>6314.18</v>
      </c>
      <c r="J2730" s="22" t="s">
        <v>28</v>
      </c>
      <c r="K2730" s="22" t="s">
        <v>2747</v>
      </c>
      <c r="L2730" s="22" t="s">
        <v>43</v>
      </c>
    </row>
    <row r="2731" spans="1:12" s="1" customFormat="1" ht="19.7" customHeight="1" x14ac:dyDescent="0.2">
      <c r="A2731" s="28" t="s">
        <v>8</v>
      </c>
      <c r="B2731" s="29">
        <v>44539</v>
      </c>
      <c r="C2731" s="30">
        <v>44539.6412125645</v>
      </c>
      <c r="D2731" s="28" t="s">
        <v>10</v>
      </c>
      <c r="E2731" s="28" t="s">
        <v>21</v>
      </c>
      <c r="F2731" s="31">
        <v>10.45</v>
      </c>
      <c r="G2731" s="28" t="s">
        <v>41</v>
      </c>
      <c r="H2731" s="32">
        <v>296</v>
      </c>
      <c r="I2731" s="33">
        <v>3093.2</v>
      </c>
      <c r="J2731" s="28" t="s">
        <v>22</v>
      </c>
      <c r="K2731" s="28" t="s">
        <v>2748</v>
      </c>
      <c r="L2731" s="28" t="s">
        <v>43</v>
      </c>
    </row>
    <row r="2732" spans="1:12" s="1" customFormat="1" ht="19.7" customHeight="1" x14ac:dyDescent="0.2">
      <c r="A2732" s="22" t="s">
        <v>8</v>
      </c>
      <c r="B2732" s="23">
        <v>44539</v>
      </c>
      <c r="C2732" s="24">
        <v>44539.6412125645</v>
      </c>
      <c r="D2732" s="22" t="s">
        <v>10</v>
      </c>
      <c r="E2732" s="22" t="s">
        <v>21</v>
      </c>
      <c r="F2732" s="25">
        <v>10.45</v>
      </c>
      <c r="G2732" s="22" t="s">
        <v>41</v>
      </c>
      <c r="H2732" s="26">
        <v>231</v>
      </c>
      <c r="I2732" s="27">
        <v>2413.9499999999998</v>
      </c>
      <c r="J2732" s="22" t="s">
        <v>22</v>
      </c>
      <c r="K2732" s="22" t="s">
        <v>2749</v>
      </c>
      <c r="L2732" s="22" t="s">
        <v>43</v>
      </c>
    </row>
    <row r="2733" spans="1:12" s="1" customFormat="1" ht="19.7" customHeight="1" x14ac:dyDescent="0.2">
      <c r="A2733" s="28" t="s">
        <v>8</v>
      </c>
      <c r="B2733" s="29">
        <v>44539</v>
      </c>
      <c r="C2733" s="30">
        <v>44539.641212568997</v>
      </c>
      <c r="D2733" s="28" t="s">
        <v>10</v>
      </c>
      <c r="E2733" s="28" t="s">
        <v>21</v>
      </c>
      <c r="F2733" s="31">
        <v>10.45</v>
      </c>
      <c r="G2733" s="28" t="s">
        <v>41</v>
      </c>
      <c r="H2733" s="32">
        <v>296</v>
      </c>
      <c r="I2733" s="33">
        <v>3093.2</v>
      </c>
      <c r="J2733" s="28" t="s">
        <v>22</v>
      </c>
      <c r="K2733" s="28" t="s">
        <v>2750</v>
      </c>
      <c r="L2733" s="28" t="s">
        <v>43</v>
      </c>
    </row>
    <row r="2734" spans="1:12" s="1" customFormat="1" ht="19.7" customHeight="1" x14ac:dyDescent="0.2">
      <c r="A2734" s="22" t="s">
        <v>8</v>
      </c>
      <c r="B2734" s="23">
        <v>44539</v>
      </c>
      <c r="C2734" s="24">
        <v>44539.641212570103</v>
      </c>
      <c r="D2734" s="22" t="s">
        <v>10</v>
      </c>
      <c r="E2734" s="22" t="s">
        <v>21</v>
      </c>
      <c r="F2734" s="25">
        <v>10.45</v>
      </c>
      <c r="G2734" s="22" t="s">
        <v>41</v>
      </c>
      <c r="H2734" s="26">
        <v>296</v>
      </c>
      <c r="I2734" s="27">
        <v>3093.2</v>
      </c>
      <c r="J2734" s="22" t="s">
        <v>22</v>
      </c>
      <c r="K2734" s="22" t="s">
        <v>2751</v>
      </c>
      <c r="L2734" s="22" t="s">
        <v>43</v>
      </c>
    </row>
    <row r="2735" spans="1:12" s="1" customFormat="1" ht="19.7" customHeight="1" x14ac:dyDescent="0.2">
      <c r="A2735" s="28" t="s">
        <v>8</v>
      </c>
      <c r="B2735" s="29">
        <v>44539</v>
      </c>
      <c r="C2735" s="30">
        <v>44539.641212570103</v>
      </c>
      <c r="D2735" s="28" t="s">
        <v>10</v>
      </c>
      <c r="E2735" s="28" t="s">
        <v>21</v>
      </c>
      <c r="F2735" s="31">
        <v>10.45</v>
      </c>
      <c r="G2735" s="28" t="s">
        <v>41</v>
      </c>
      <c r="H2735" s="32">
        <v>654</v>
      </c>
      <c r="I2735" s="33">
        <v>6834.3</v>
      </c>
      <c r="J2735" s="28" t="s">
        <v>22</v>
      </c>
      <c r="K2735" s="28" t="s">
        <v>2752</v>
      </c>
      <c r="L2735" s="28" t="s">
        <v>43</v>
      </c>
    </row>
    <row r="2736" spans="1:12" s="1" customFormat="1" ht="19.7" customHeight="1" x14ac:dyDescent="0.2">
      <c r="A2736" s="22" t="s">
        <v>8</v>
      </c>
      <c r="B2736" s="23">
        <v>44539</v>
      </c>
      <c r="C2736" s="24">
        <v>44539.641212656497</v>
      </c>
      <c r="D2736" s="22" t="s">
        <v>10</v>
      </c>
      <c r="E2736" s="22" t="s">
        <v>21</v>
      </c>
      <c r="F2736" s="25">
        <v>10.45</v>
      </c>
      <c r="G2736" s="22" t="s">
        <v>41</v>
      </c>
      <c r="H2736" s="26">
        <v>199</v>
      </c>
      <c r="I2736" s="27">
        <v>2079.5500000000002</v>
      </c>
      <c r="J2736" s="22" t="s">
        <v>23</v>
      </c>
      <c r="K2736" s="22" t="s">
        <v>2753</v>
      </c>
      <c r="L2736" s="22" t="s">
        <v>43</v>
      </c>
    </row>
    <row r="2737" spans="1:12" s="1" customFormat="1" ht="19.7" customHeight="1" x14ac:dyDescent="0.2">
      <c r="A2737" s="28" t="s">
        <v>8</v>
      </c>
      <c r="B2737" s="29">
        <v>44539</v>
      </c>
      <c r="C2737" s="30">
        <v>44539.641212677401</v>
      </c>
      <c r="D2737" s="28" t="s">
        <v>10</v>
      </c>
      <c r="E2737" s="28" t="s">
        <v>21</v>
      </c>
      <c r="F2737" s="31">
        <v>10.45</v>
      </c>
      <c r="G2737" s="28" t="s">
        <v>41</v>
      </c>
      <c r="H2737" s="32">
        <v>199</v>
      </c>
      <c r="I2737" s="33">
        <v>2079.5500000000002</v>
      </c>
      <c r="J2737" s="28" t="s">
        <v>23</v>
      </c>
      <c r="K2737" s="28" t="s">
        <v>2754</v>
      </c>
      <c r="L2737" s="28" t="s">
        <v>43</v>
      </c>
    </row>
    <row r="2738" spans="1:12" s="1" customFormat="1" ht="19.7" customHeight="1" x14ac:dyDescent="0.2">
      <c r="A2738" s="22" t="s">
        <v>8</v>
      </c>
      <c r="B2738" s="23">
        <v>44539</v>
      </c>
      <c r="C2738" s="24">
        <v>44539.641212681003</v>
      </c>
      <c r="D2738" s="22" t="s">
        <v>10</v>
      </c>
      <c r="E2738" s="22" t="s">
        <v>21</v>
      </c>
      <c r="F2738" s="25">
        <v>10.45</v>
      </c>
      <c r="G2738" s="22" t="s">
        <v>41</v>
      </c>
      <c r="H2738" s="26">
        <v>199</v>
      </c>
      <c r="I2738" s="27">
        <v>2079.5500000000002</v>
      </c>
      <c r="J2738" s="22" t="s">
        <v>23</v>
      </c>
      <c r="K2738" s="22" t="s">
        <v>2755</v>
      </c>
      <c r="L2738" s="22" t="s">
        <v>43</v>
      </c>
    </row>
    <row r="2739" spans="1:12" s="1" customFormat="1" ht="19.7" customHeight="1" x14ac:dyDescent="0.2">
      <c r="A2739" s="28" t="s">
        <v>8</v>
      </c>
      <c r="B2739" s="29">
        <v>44539</v>
      </c>
      <c r="C2739" s="30">
        <v>44539.6412126832</v>
      </c>
      <c r="D2739" s="28" t="s">
        <v>10</v>
      </c>
      <c r="E2739" s="28" t="s">
        <v>21</v>
      </c>
      <c r="F2739" s="31">
        <v>10.45</v>
      </c>
      <c r="G2739" s="28" t="s">
        <v>41</v>
      </c>
      <c r="H2739" s="32">
        <v>199</v>
      </c>
      <c r="I2739" s="33">
        <v>2079.5500000000002</v>
      </c>
      <c r="J2739" s="28" t="s">
        <v>23</v>
      </c>
      <c r="K2739" s="28" t="s">
        <v>2756</v>
      </c>
      <c r="L2739" s="28" t="s">
        <v>43</v>
      </c>
    </row>
    <row r="2740" spans="1:12" s="1" customFormat="1" ht="19.7" customHeight="1" x14ac:dyDescent="0.2">
      <c r="A2740" s="22" t="s">
        <v>8</v>
      </c>
      <c r="B2740" s="23">
        <v>44539</v>
      </c>
      <c r="C2740" s="24">
        <v>44539.641212769297</v>
      </c>
      <c r="D2740" s="22" t="s">
        <v>10</v>
      </c>
      <c r="E2740" s="22" t="s">
        <v>21</v>
      </c>
      <c r="F2740" s="25">
        <v>10.45</v>
      </c>
      <c r="G2740" s="22" t="s">
        <v>41</v>
      </c>
      <c r="H2740" s="26">
        <v>296</v>
      </c>
      <c r="I2740" s="27">
        <v>3093.2</v>
      </c>
      <c r="J2740" s="22" t="s">
        <v>22</v>
      </c>
      <c r="K2740" s="22" t="s">
        <v>2757</v>
      </c>
      <c r="L2740" s="22" t="s">
        <v>43</v>
      </c>
    </row>
    <row r="2741" spans="1:12" s="1" customFormat="1" ht="19.7" customHeight="1" x14ac:dyDescent="0.2">
      <c r="A2741" s="28" t="s">
        <v>8</v>
      </c>
      <c r="B2741" s="29">
        <v>44539</v>
      </c>
      <c r="C2741" s="30">
        <v>44539.6412127695</v>
      </c>
      <c r="D2741" s="28" t="s">
        <v>10</v>
      </c>
      <c r="E2741" s="28" t="s">
        <v>21</v>
      </c>
      <c r="F2741" s="31">
        <v>10.45</v>
      </c>
      <c r="G2741" s="28" t="s">
        <v>41</v>
      </c>
      <c r="H2741" s="32">
        <v>849</v>
      </c>
      <c r="I2741" s="33">
        <v>8872.0499999999993</v>
      </c>
      <c r="J2741" s="28" t="s">
        <v>22</v>
      </c>
      <c r="K2741" s="28" t="s">
        <v>2758</v>
      </c>
      <c r="L2741" s="28" t="s">
        <v>43</v>
      </c>
    </row>
    <row r="2742" spans="1:12" s="1" customFormat="1" ht="19.7" customHeight="1" x14ac:dyDescent="0.2">
      <c r="A2742" s="22" t="s">
        <v>8</v>
      </c>
      <c r="B2742" s="23">
        <v>44539</v>
      </c>
      <c r="C2742" s="24">
        <v>44539.6412130034</v>
      </c>
      <c r="D2742" s="22" t="s">
        <v>10</v>
      </c>
      <c r="E2742" s="22" t="s">
        <v>21</v>
      </c>
      <c r="F2742" s="25">
        <v>10.45</v>
      </c>
      <c r="G2742" s="22" t="s">
        <v>41</v>
      </c>
      <c r="H2742" s="26">
        <v>1000</v>
      </c>
      <c r="I2742" s="27">
        <v>10450</v>
      </c>
      <c r="J2742" s="22" t="s">
        <v>22</v>
      </c>
      <c r="K2742" s="22" t="s">
        <v>2759</v>
      </c>
      <c r="L2742" s="22" t="s">
        <v>43</v>
      </c>
    </row>
    <row r="2743" spans="1:12" s="1" customFormat="1" ht="19.7" customHeight="1" x14ac:dyDescent="0.2">
      <c r="A2743" s="28" t="s">
        <v>8</v>
      </c>
      <c r="B2743" s="29">
        <v>44539</v>
      </c>
      <c r="C2743" s="30">
        <v>44539.6412130034</v>
      </c>
      <c r="D2743" s="28" t="s">
        <v>10</v>
      </c>
      <c r="E2743" s="28" t="s">
        <v>21</v>
      </c>
      <c r="F2743" s="31">
        <v>10.45</v>
      </c>
      <c r="G2743" s="28" t="s">
        <v>41</v>
      </c>
      <c r="H2743" s="32">
        <v>974</v>
      </c>
      <c r="I2743" s="33">
        <v>10178.299999999999</v>
      </c>
      <c r="J2743" s="28" t="s">
        <v>22</v>
      </c>
      <c r="K2743" s="28" t="s">
        <v>2760</v>
      </c>
      <c r="L2743" s="28" t="s">
        <v>43</v>
      </c>
    </row>
    <row r="2744" spans="1:12" s="1" customFormat="1" ht="19.7" customHeight="1" x14ac:dyDescent="0.2">
      <c r="A2744" s="22" t="s">
        <v>8</v>
      </c>
      <c r="B2744" s="23">
        <v>44539</v>
      </c>
      <c r="C2744" s="24">
        <v>44539.641213236799</v>
      </c>
      <c r="D2744" s="22" t="s">
        <v>10</v>
      </c>
      <c r="E2744" s="22" t="s">
        <v>21</v>
      </c>
      <c r="F2744" s="25">
        <v>10.45</v>
      </c>
      <c r="G2744" s="22" t="s">
        <v>41</v>
      </c>
      <c r="H2744" s="26">
        <v>1000</v>
      </c>
      <c r="I2744" s="27">
        <v>10450</v>
      </c>
      <c r="J2744" s="22" t="s">
        <v>22</v>
      </c>
      <c r="K2744" s="22" t="s">
        <v>2761</v>
      </c>
      <c r="L2744" s="22" t="s">
        <v>43</v>
      </c>
    </row>
    <row r="2745" spans="1:12" s="1" customFormat="1" ht="19.7" customHeight="1" x14ac:dyDescent="0.2">
      <c r="A2745" s="28" t="s">
        <v>8</v>
      </c>
      <c r="B2745" s="29">
        <v>44539</v>
      </c>
      <c r="C2745" s="30">
        <v>44539.641213236799</v>
      </c>
      <c r="D2745" s="28" t="s">
        <v>10</v>
      </c>
      <c r="E2745" s="28" t="s">
        <v>21</v>
      </c>
      <c r="F2745" s="31">
        <v>10.45</v>
      </c>
      <c r="G2745" s="28" t="s">
        <v>41</v>
      </c>
      <c r="H2745" s="32">
        <v>1002</v>
      </c>
      <c r="I2745" s="33">
        <v>10470.9</v>
      </c>
      <c r="J2745" s="28" t="s">
        <v>22</v>
      </c>
      <c r="K2745" s="28" t="s">
        <v>2762</v>
      </c>
      <c r="L2745" s="28" t="s">
        <v>43</v>
      </c>
    </row>
    <row r="2746" spans="1:12" s="1" customFormat="1" ht="19.7" customHeight="1" x14ac:dyDescent="0.2">
      <c r="A2746" s="22" t="s">
        <v>8</v>
      </c>
      <c r="B2746" s="23">
        <v>44539</v>
      </c>
      <c r="C2746" s="24">
        <v>44539.641213468298</v>
      </c>
      <c r="D2746" s="22" t="s">
        <v>10</v>
      </c>
      <c r="E2746" s="22" t="s">
        <v>21</v>
      </c>
      <c r="F2746" s="25">
        <v>10.45</v>
      </c>
      <c r="G2746" s="22" t="s">
        <v>41</v>
      </c>
      <c r="H2746" s="26">
        <v>317</v>
      </c>
      <c r="I2746" s="27">
        <v>3312.65</v>
      </c>
      <c r="J2746" s="22" t="s">
        <v>22</v>
      </c>
      <c r="K2746" s="22" t="s">
        <v>2763</v>
      </c>
      <c r="L2746" s="22" t="s">
        <v>43</v>
      </c>
    </row>
    <row r="2747" spans="1:12" s="1" customFormat="1" ht="19.7" customHeight="1" x14ac:dyDescent="0.2">
      <c r="A2747" s="28" t="s">
        <v>8</v>
      </c>
      <c r="B2747" s="29">
        <v>44539</v>
      </c>
      <c r="C2747" s="30">
        <v>44539.641213468298</v>
      </c>
      <c r="D2747" s="28" t="s">
        <v>10</v>
      </c>
      <c r="E2747" s="28" t="s">
        <v>21</v>
      </c>
      <c r="F2747" s="31">
        <v>10.45</v>
      </c>
      <c r="G2747" s="28" t="s">
        <v>41</v>
      </c>
      <c r="H2747" s="32">
        <v>250</v>
      </c>
      <c r="I2747" s="33">
        <v>2612.5</v>
      </c>
      <c r="J2747" s="28" t="s">
        <v>22</v>
      </c>
      <c r="K2747" s="28" t="s">
        <v>2764</v>
      </c>
      <c r="L2747" s="28" t="s">
        <v>43</v>
      </c>
    </row>
    <row r="2748" spans="1:12" s="1" customFormat="1" ht="19.7" customHeight="1" x14ac:dyDescent="0.2">
      <c r="A2748" s="22" t="s">
        <v>8</v>
      </c>
      <c r="B2748" s="23">
        <v>44539</v>
      </c>
      <c r="C2748" s="24">
        <v>44539.641213702198</v>
      </c>
      <c r="D2748" s="22" t="s">
        <v>10</v>
      </c>
      <c r="E2748" s="22" t="s">
        <v>21</v>
      </c>
      <c r="F2748" s="25">
        <v>10.45</v>
      </c>
      <c r="G2748" s="22" t="s">
        <v>41</v>
      </c>
      <c r="H2748" s="26">
        <v>437</v>
      </c>
      <c r="I2748" s="27">
        <v>4566.6499999999996</v>
      </c>
      <c r="J2748" s="22" t="s">
        <v>22</v>
      </c>
      <c r="K2748" s="22" t="s">
        <v>2765</v>
      </c>
      <c r="L2748" s="22" t="s">
        <v>43</v>
      </c>
    </row>
    <row r="2749" spans="1:12" s="1" customFormat="1" ht="19.7" customHeight="1" x14ac:dyDescent="0.2">
      <c r="A2749" s="28" t="s">
        <v>8</v>
      </c>
      <c r="B2749" s="29">
        <v>44539</v>
      </c>
      <c r="C2749" s="30">
        <v>44539.641213702198</v>
      </c>
      <c r="D2749" s="28" t="s">
        <v>10</v>
      </c>
      <c r="E2749" s="28" t="s">
        <v>21</v>
      </c>
      <c r="F2749" s="31">
        <v>10.45</v>
      </c>
      <c r="G2749" s="28" t="s">
        <v>41</v>
      </c>
      <c r="H2749" s="32">
        <v>1000</v>
      </c>
      <c r="I2749" s="33">
        <v>10450</v>
      </c>
      <c r="J2749" s="28" t="s">
        <v>22</v>
      </c>
      <c r="K2749" s="28" t="s">
        <v>2766</v>
      </c>
      <c r="L2749" s="28" t="s">
        <v>43</v>
      </c>
    </row>
    <row r="2750" spans="1:12" s="1" customFormat="1" ht="19.7" customHeight="1" x14ac:dyDescent="0.2">
      <c r="A2750" s="22" t="s">
        <v>8</v>
      </c>
      <c r="B2750" s="23">
        <v>44539</v>
      </c>
      <c r="C2750" s="24">
        <v>44539.641213702198</v>
      </c>
      <c r="D2750" s="22" t="s">
        <v>10</v>
      </c>
      <c r="E2750" s="22" t="s">
        <v>21</v>
      </c>
      <c r="F2750" s="25">
        <v>10.45</v>
      </c>
      <c r="G2750" s="22" t="s">
        <v>41</v>
      </c>
      <c r="H2750" s="26">
        <v>291</v>
      </c>
      <c r="I2750" s="27">
        <v>3040.95</v>
      </c>
      <c r="J2750" s="22" t="s">
        <v>22</v>
      </c>
      <c r="K2750" s="22" t="s">
        <v>2767</v>
      </c>
      <c r="L2750" s="22" t="s">
        <v>43</v>
      </c>
    </row>
    <row r="2751" spans="1:12" s="1" customFormat="1" ht="19.7" customHeight="1" x14ac:dyDescent="0.2">
      <c r="A2751" s="28" t="s">
        <v>8</v>
      </c>
      <c r="B2751" s="29">
        <v>44539</v>
      </c>
      <c r="C2751" s="30">
        <v>44539.6418661762</v>
      </c>
      <c r="D2751" s="28" t="s">
        <v>10</v>
      </c>
      <c r="E2751" s="28" t="s">
        <v>27</v>
      </c>
      <c r="F2751" s="31">
        <v>107.04</v>
      </c>
      <c r="G2751" s="28" t="s">
        <v>41</v>
      </c>
      <c r="H2751" s="32">
        <v>401</v>
      </c>
      <c r="I2751" s="33">
        <v>42923.040000000001</v>
      </c>
      <c r="J2751" s="28" t="s">
        <v>23</v>
      </c>
      <c r="K2751" s="28" t="s">
        <v>2768</v>
      </c>
      <c r="L2751" s="28" t="s">
        <v>43</v>
      </c>
    </row>
    <row r="2752" spans="1:12" s="1" customFormat="1" ht="19.7" customHeight="1" x14ac:dyDescent="0.2">
      <c r="A2752" s="22" t="s">
        <v>8</v>
      </c>
      <c r="B2752" s="23">
        <v>44539</v>
      </c>
      <c r="C2752" s="24">
        <v>44539.641866177401</v>
      </c>
      <c r="D2752" s="22" t="s">
        <v>10</v>
      </c>
      <c r="E2752" s="22" t="s">
        <v>27</v>
      </c>
      <c r="F2752" s="25">
        <v>107.04</v>
      </c>
      <c r="G2752" s="22" t="s">
        <v>41</v>
      </c>
      <c r="H2752" s="26">
        <v>158</v>
      </c>
      <c r="I2752" s="27">
        <v>16912.32</v>
      </c>
      <c r="J2752" s="22" t="s">
        <v>23</v>
      </c>
      <c r="K2752" s="22" t="s">
        <v>2769</v>
      </c>
      <c r="L2752" s="22" t="s">
        <v>43</v>
      </c>
    </row>
    <row r="2753" spans="1:12" s="1" customFormat="1" ht="19.7" customHeight="1" x14ac:dyDescent="0.2">
      <c r="A2753" s="28" t="s">
        <v>8</v>
      </c>
      <c r="B2753" s="29">
        <v>44539</v>
      </c>
      <c r="C2753" s="30">
        <v>44539.641866177597</v>
      </c>
      <c r="D2753" s="28" t="s">
        <v>10</v>
      </c>
      <c r="E2753" s="28" t="s">
        <v>27</v>
      </c>
      <c r="F2753" s="31">
        <v>107.04</v>
      </c>
      <c r="G2753" s="28" t="s">
        <v>41</v>
      </c>
      <c r="H2753" s="32">
        <v>243</v>
      </c>
      <c r="I2753" s="33">
        <v>26010.720000000001</v>
      </c>
      <c r="J2753" s="28" t="s">
        <v>23</v>
      </c>
      <c r="K2753" s="28" t="s">
        <v>2770</v>
      </c>
      <c r="L2753" s="28" t="s">
        <v>43</v>
      </c>
    </row>
    <row r="2754" spans="1:12" s="1" customFormat="1" ht="19.7" customHeight="1" x14ac:dyDescent="0.2">
      <c r="A2754" s="22" t="s">
        <v>8</v>
      </c>
      <c r="B2754" s="23">
        <v>44539</v>
      </c>
      <c r="C2754" s="24">
        <v>44539.641866178303</v>
      </c>
      <c r="D2754" s="22" t="s">
        <v>10</v>
      </c>
      <c r="E2754" s="22" t="s">
        <v>27</v>
      </c>
      <c r="F2754" s="25">
        <v>107.04</v>
      </c>
      <c r="G2754" s="22" t="s">
        <v>41</v>
      </c>
      <c r="H2754" s="26">
        <v>16</v>
      </c>
      <c r="I2754" s="27">
        <v>1712.64</v>
      </c>
      <c r="J2754" s="22" t="s">
        <v>23</v>
      </c>
      <c r="K2754" s="22" t="s">
        <v>2771</v>
      </c>
      <c r="L2754" s="22" t="s">
        <v>43</v>
      </c>
    </row>
    <row r="2755" spans="1:12" s="1" customFormat="1" ht="19.7" customHeight="1" x14ac:dyDescent="0.2">
      <c r="A2755" s="28" t="s">
        <v>8</v>
      </c>
      <c r="B2755" s="29">
        <v>44539</v>
      </c>
      <c r="C2755" s="30">
        <v>44539.641866182901</v>
      </c>
      <c r="D2755" s="28" t="s">
        <v>10</v>
      </c>
      <c r="E2755" s="28" t="s">
        <v>27</v>
      </c>
      <c r="F2755" s="31">
        <v>107.04</v>
      </c>
      <c r="G2755" s="28" t="s">
        <v>41</v>
      </c>
      <c r="H2755" s="32">
        <v>158</v>
      </c>
      <c r="I2755" s="33">
        <v>16912.32</v>
      </c>
      <c r="J2755" s="28" t="s">
        <v>23</v>
      </c>
      <c r="K2755" s="28" t="s">
        <v>2772</v>
      </c>
      <c r="L2755" s="28" t="s">
        <v>43</v>
      </c>
    </row>
    <row r="2756" spans="1:12" s="1" customFormat="1" ht="19.7" customHeight="1" x14ac:dyDescent="0.2">
      <c r="A2756" s="22" t="s">
        <v>8</v>
      </c>
      <c r="B2756" s="23">
        <v>44539</v>
      </c>
      <c r="C2756" s="24">
        <v>44539.641866186001</v>
      </c>
      <c r="D2756" s="22" t="s">
        <v>10</v>
      </c>
      <c r="E2756" s="22" t="s">
        <v>27</v>
      </c>
      <c r="F2756" s="25">
        <v>107.04</v>
      </c>
      <c r="G2756" s="22" t="s">
        <v>41</v>
      </c>
      <c r="H2756" s="26">
        <v>114</v>
      </c>
      <c r="I2756" s="27">
        <v>12202.56</v>
      </c>
      <c r="J2756" s="22" t="s">
        <v>24</v>
      </c>
      <c r="K2756" s="22" t="s">
        <v>2773</v>
      </c>
      <c r="L2756" s="22" t="s">
        <v>43</v>
      </c>
    </row>
    <row r="2757" spans="1:12" s="1" customFormat="1" ht="19.7" customHeight="1" x14ac:dyDescent="0.2">
      <c r="A2757" s="28" t="s">
        <v>8</v>
      </c>
      <c r="B2757" s="29">
        <v>44539</v>
      </c>
      <c r="C2757" s="30">
        <v>44539.641866186998</v>
      </c>
      <c r="D2757" s="28" t="s">
        <v>10</v>
      </c>
      <c r="E2757" s="28" t="s">
        <v>27</v>
      </c>
      <c r="F2757" s="31">
        <v>107.04</v>
      </c>
      <c r="G2757" s="28" t="s">
        <v>41</v>
      </c>
      <c r="H2757" s="32">
        <v>401</v>
      </c>
      <c r="I2757" s="33">
        <v>42923.040000000001</v>
      </c>
      <c r="J2757" s="28" t="s">
        <v>23</v>
      </c>
      <c r="K2757" s="28" t="s">
        <v>2774</v>
      </c>
      <c r="L2757" s="28" t="s">
        <v>43</v>
      </c>
    </row>
    <row r="2758" spans="1:12" s="1" customFormat="1" ht="19.7" customHeight="1" x14ac:dyDescent="0.2">
      <c r="A2758" s="22" t="s">
        <v>8</v>
      </c>
      <c r="B2758" s="23">
        <v>44539</v>
      </c>
      <c r="C2758" s="24">
        <v>44539.6418662918</v>
      </c>
      <c r="D2758" s="22" t="s">
        <v>10</v>
      </c>
      <c r="E2758" s="22" t="s">
        <v>27</v>
      </c>
      <c r="F2758" s="25">
        <v>107.04</v>
      </c>
      <c r="G2758" s="22" t="s">
        <v>41</v>
      </c>
      <c r="H2758" s="26">
        <v>840</v>
      </c>
      <c r="I2758" s="27">
        <v>89913.600000000006</v>
      </c>
      <c r="J2758" s="22" t="s">
        <v>28</v>
      </c>
      <c r="K2758" s="22" t="s">
        <v>2775</v>
      </c>
      <c r="L2758" s="22" t="s">
        <v>43</v>
      </c>
    </row>
    <row r="2759" spans="1:12" s="1" customFormat="1" ht="19.7" customHeight="1" x14ac:dyDescent="0.2">
      <c r="A2759" s="28" t="s">
        <v>8</v>
      </c>
      <c r="B2759" s="29">
        <v>44539</v>
      </c>
      <c r="C2759" s="30">
        <v>44539.641866292703</v>
      </c>
      <c r="D2759" s="28" t="s">
        <v>10</v>
      </c>
      <c r="E2759" s="28" t="s">
        <v>27</v>
      </c>
      <c r="F2759" s="31">
        <v>107.04</v>
      </c>
      <c r="G2759" s="28" t="s">
        <v>41</v>
      </c>
      <c r="H2759" s="32">
        <v>616</v>
      </c>
      <c r="I2759" s="33">
        <v>65936.639999999999</v>
      </c>
      <c r="J2759" s="28" t="s">
        <v>28</v>
      </c>
      <c r="K2759" s="28" t="s">
        <v>2776</v>
      </c>
      <c r="L2759" s="28" t="s">
        <v>43</v>
      </c>
    </row>
    <row r="2760" spans="1:12" s="1" customFormat="1" ht="19.7" customHeight="1" x14ac:dyDescent="0.2">
      <c r="A2760" s="22" t="s">
        <v>8</v>
      </c>
      <c r="B2760" s="23">
        <v>44539</v>
      </c>
      <c r="C2760" s="24">
        <v>44539.6418665245</v>
      </c>
      <c r="D2760" s="22" t="s">
        <v>10</v>
      </c>
      <c r="E2760" s="22" t="s">
        <v>27</v>
      </c>
      <c r="F2760" s="25">
        <v>107.04</v>
      </c>
      <c r="G2760" s="22" t="s">
        <v>41</v>
      </c>
      <c r="H2760" s="26">
        <v>134</v>
      </c>
      <c r="I2760" s="27">
        <v>14343.36</v>
      </c>
      <c r="J2760" s="22" t="s">
        <v>28</v>
      </c>
      <c r="K2760" s="22" t="s">
        <v>2777</v>
      </c>
      <c r="L2760" s="22" t="s">
        <v>43</v>
      </c>
    </row>
    <row r="2761" spans="1:12" s="1" customFormat="1" ht="19.7" customHeight="1" x14ac:dyDescent="0.2">
      <c r="A2761" s="28" t="s">
        <v>8</v>
      </c>
      <c r="B2761" s="29">
        <v>44539</v>
      </c>
      <c r="C2761" s="30">
        <v>44539.6418665245</v>
      </c>
      <c r="D2761" s="28" t="s">
        <v>10</v>
      </c>
      <c r="E2761" s="28" t="s">
        <v>27</v>
      </c>
      <c r="F2761" s="31">
        <v>107.04</v>
      </c>
      <c r="G2761" s="28" t="s">
        <v>41</v>
      </c>
      <c r="H2761" s="32">
        <v>360</v>
      </c>
      <c r="I2761" s="33">
        <v>38534.400000000001</v>
      </c>
      <c r="J2761" s="28" t="s">
        <v>28</v>
      </c>
      <c r="K2761" s="28" t="s">
        <v>2778</v>
      </c>
      <c r="L2761" s="28" t="s">
        <v>43</v>
      </c>
    </row>
    <row r="2762" spans="1:12" s="1" customFormat="1" ht="19.7" customHeight="1" x14ac:dyDescent="0.2">
      <c r="A2762" s="22" t="s">
        <v>8</v>
      </c>
      <c r="B2762" s="23">
        <v>44539</v>
      </c>
      <c r="C2762" s="24">
        <v>44539.6418665245</v>
      </c>
      <c r="D2762" s="22" t="s">
        <v>10</v>
      </c>
      <c r="E2762" s="22" t="s">
        <v>27</v>
      </c>
      <c r="F2762" s="25">
        <v>107.04</v>
      </c>
      <c r="G2762" s="22" t="s">
        <v>41</v>
      </c>
      <c r="H2762" s="26">
        <v>27</v>
      </c>
      <c r="I2762" s="27">
        <v>2890.08</v>
      </c>
      <c r="J2762" s="22" t="s">
        <v>28</v>
      </c>
      <c r="K2762" s="22" t="s">
        <v>2779</v>
      </c>
      <c r="L2762" s="22" t="s">
        <v>43</v>
      </c>
    </row>
    <row r="2763" spans="1:12" s="1" customFormat="1" ht="19.7" customHeight="1" x14ac:dyDescent="0.2">
      <c r="A2763" s="28" t="s">
        <v>8</v>
      </c>
      <c r="B2763" s="29">
        <v>44539</v>
      </c>
      <c r="C2763" s="30">
        <v>44539.642745150501</v>
      </c>
      <c r="D2763" s="28" t="s">
        <v>10</v>
      </c>
      <c r="E2763" s="28" t="s">
        <v>27</v>
      </c>
      <c r="F2763" s="31">
        <v>107.04</v>
      </c>
      <c r="G2763" s="28" t="s">
        <v>41</v>
      </c>
      <c r="H2763" s="32">
        <v>144</v>
      </c>
      <c r="I2763" s="33">
        <v>15413.76</v>
      </c>
      <c r="J2763" s="28" t="s">
        <v>23</v>
      </c>
      <c r="K2763" s="28" t="s">
        <v>2780</v>
      </c>
      <c r="L2763" s="28" t="s">
        <v>43</v>
      </c>
    </row>
    <row r="2764" spans="1:12" s="1" customFormat="1" ht="19.7" customHeight="1" x14ac:dyDescent="0.2">
      <c r="A2764" s="22" t="s">
        <v>8</v>
      </c>
      <c r="B2764" s="23">
        <v>44539</v>
      </c>
      <c r="C2764" s="24">
        <v>44539.642745151497</v>
      </c>
      <c r="D2764" s="22" t="s">
        <v>10</v>
      </c>
      <c r="E2764" s="22" t="s">
        <v>27</v>
      </c>
      <c r="F2764" s="25">
        <v>107.04</v>
      </c>
      <c r="G2764" s="22" t="s">
        <v>41</v>
      </c>
      <c r="H2764" s="26">
        <v>940</v>
      </c>
      <c r="I2764" s="27">
        <v>100617.60000000001</v>
      </c>
      <c r="J2764" s="22" t="s">
        <v>23</v>
      </c>
      <c r="K2764" s="22" t="s">
        <v>2781</v>
      </c>
      <c r="L2764" s="22" t="s">
        <v>43</v>
      </c>
    </row>
    <row r="2765" spans="1:12" s="1" customFormat="1" ht="19.7" customHeight="1" x14ac:dyDescent="0.2">
      <c r="A2765" s="28" t="s">
        <v>8</v>
      </c>
      <c r="B2765" s="29">
        <v>44539</v>
      </c>
      <c r="C2765" s="30">
        <v>44539.642745152698</v>
      </c>
      <c r="D2765" s="28" t="s">
        <v>10</v>
      </c>
      <c r="E2765" s="28" t="s">
        <v>27</v>
      </c>
      <c r="F2765" s="31">
        <v>107.04</v>
      </c>
      <c r="G2765" s="28" t="s">
        <v>41</v>
      </c>
      <c r="H2765" s="32">
        <v>144</v>
      </c>
      <c r="I2765" s="33">
        <v>15413.76</v>
      </c>
      <c r="J2765" s="28" t="s">
        <v>23</v>
      </c>
      <c r="K2765" s="28" t="s">
        <v>2782</v>
      </c>
      <c r="L2765" s="28" t="s">
        <v>43</v>
      </c>
    </row>
    <row r="2766" spans="1:12" s="1" customFormat="1" ht="19.7" customHeight="1" x14ac:dyDescent="0.2">
      <c r="A2766" s="22" t="s">
        <v>8</v>
      </c>
      <c r="B2766" s="23">
        <v>44539</v>
      </c>
      <c r="C2766" s="24">
        <v>44539.6429186725</v>
      </c>
      <c r="D2766" s="22" t="s">
        <v>10</v>
      </c>
      <c r="E2766" s="22" t="s">
        <v>21</v>
      </c>
      <c r="F2766" s="25">
        <v>10.448</v>
      </c>
      <c r="G2766" s="22" t="s">
        <v>41</v>
      </c>
      <c r="H2766" s="26">
        <v>162</v>
      </c>
      <c r="I2766" s="27">
        <v>1692.58</v>
      </c>
      <c r="J2766" s="22" t="s">
        <v>23</v>
      </c>
      <c r="K2766" s="22" t="s">
        <v>2783</v>
      </c>
      <c r="L2766" s="22" t="s">
        <v>43</v>
      </c>
    </row>
    <row r="2767" spans="1:12" s="1" customFormat="1" ht="19.7" customHeight="1" x14ac:dyDescent="0.2">
      <c r="A2767" s="28" t="s">
        <v>8</v>
      </c>
      <c r="B2767" s="29">
        <v>44539</v>
      </c>
      <c r="C2767" s="30">
        <v>44539.6429186729</v>
      </c>
      <c r="D2767" s="28" t="s">
        <v>10</v>
      </c>
      <c r="E2767" s="28" t="s">
        <v>21</v>
      </c>
      <c r="F2767" s="31">
        <v>10.448</v>
      </c>
      <c r="G2767" s="28" t="s">
        <v>41</v>
      </c>
      <c r="H2767" s="32">
        <v>140</v>
      </c>
      <c r="I2767" s="33">
        <v>1462.72</v>
      </c>
      <c r="J2767" s="28" t="s">
        <v>23</v>
      </c>
      <c r="K2767" s="28" t="s">
        <v>2784</v>
      </c>
      <c r="L2767" s="28" t="s">
        <v>43</v>
      </c>
    </row>
    <row r="2768" spans="1:12" s="1" customFormat="1" ht="19.7" customHeight="1" x14ac:dyDescent="0.2">
      <c r="A2768" s="22" t="s">
        <v>8</v>
      </c>
      <c r="B2768" s="23">
        <v>44539</v>
      </c>
      <c r="C2768" s="24">
        <v>44539.642918673497</v>
      </c>
      <c r="D2768" s="22" t="s">
        <v>10</v>
      </c>
      <c r="E2768" s="22" t="s">
        <v>21</v>
      </c>
      <c r="F2768" s="25">
        <v>10.448</v>
      </c>
      <c r="G2768" s="22" t="s">
        <v>41</v>
      </c>
      <c r="H2768" s="26">
        <v>84</v>
      </c>
      <c r="I2768" s="27">
        <v>877.63</v>
      </c>
      <c r="J2768" s="22" t="s">
        <v>23</v>
      </c>
      <c r="K2768" s="22" t="s">
        <v>2785</v>
      </c>
      <c r="L2768" s="22" t="s">
        <v>43</v>
      </c>
    </row>
    <row r="2769" spans="1:12" s="1" customFormat="1" ht="19.7" customHeight="1" x14ac:dyDescent="0.2">
      <c r="A2769" s="28" t="s">
        <v>8</v>
      </c>
      <c r="B2769" s="29">
        <v>44539</v>
      </c>
      <c r="C2769" s="30">
        <v>44539.642918674101</v>
      </c>
      <c r="D2769" s="28" t="s">
        <v>10</v>
      </c>
      <c r="E2769" s="28" t="s">
        <v>21</v>
      </c>
      <c r="F2769" s="31">
        <v>10.448</v>
      </c>
      <c r="G2769" s="28" t="s">
        <v>41</v>
      </c>
      <c r="H2769" s="32">
        <v>84</v>
      </c>
      <c r="I2769" s="33">
        <v>877.63</v>
      </c>
      <c r="J2769" s="28" t="s">
        <v>23</v>
      </c>
      <c r="K2769" s="28" t="s">
        <v>2786</v>
      </c>
      <c r="L2769" s="28" t="s">
        <v>43</v>
      </c>
    </row>
    <row r="2770" spans="1:12" s="1" customFormat="1" ht="19.7" customHeight="1" x14ac:dyDescent="0.2">
      <c r="A2770" s="22" t="s">
        <v>8</v>
      </c>
      <c r="B2770" s="23">
        <v>44539</v>
      </c>
      <c r="C2770" s="24">
        <v>44539.642918674501</v>
      </c>
      <c r="D2770" s="22" t="s">
        <v>10</v>
      </c>
      <c r="E2770" s="22" t="s">
        <v>21</v>
      </c>
      <c r="F2770" s="25">
        <v>10.448</v>
      </c>
      <c r="G2770" s="22" t="s">
        <v>41</v>
      </c>
      <c r="H2770" s="26">
        <v>302</v>
      </c>
      <c r="I2770" s="27">
        <v>3155.3</v>
      </c>
      <c r="J2770" s="22" t="s">
        <v>23</v>
      </c>
      <c r="K2770" s="22" t="s">
        <v>2787</v>
      </c>
      <c r="L2770" s="22" t="s">
        <v>43</v>
      </c>
    </row>
    <row r="2771" spans="1:12" s="1" customFormat="1" ht="19.7" customHeight="1" x14ac:dyDescent="0.2">
      <c r="A2771" s="28" t="s">
        <v>8</v>
      </c>
      <c r="B2771" s="29">
        <v>44539</v>
      </c>
      <c r="C2771" s="30">
        <v>44539.642918674501</v>
      </c>
      <c r="D2771" s="28" t="s">
        <v>10</v>
      </c>
      <c r="E2771" s="28" t="s">
        <v>21</v>
      </c>
      <c r="F2771" s="31">
        <v>10.448</v>
      </c>
      <c r="G2771" s="28" t="s">
        <v>41</v>
      </c>
      <c r="H2771" s="32">
        <v>84</v>
      </c>
      <c r="I2771" s="33">
        <v>877.63</v>
      </c>
      <c r="J2771" s="28" t="s">
        <v>23</v>
      </c>
      <c r="K2771" s="28" t="s">
        <v>2788</v>
      </c>
      <c r="L2771" s="28" t="s">
        <v>43</v>
      </c>
    </row>
    <row r="2772" spans="1:12" s="1" customFormat="1" ht="19.7" customHeight="1" x14ac:dyDescent="0.2">
      <c r="A2772" s="22" t="s">
        <v>8</v>
      </c>
      <c r="B2772" s="23">
        <v>44539</v>
      </c>
      <c r="C2772" s="24">
        <v>44539.642918675498</v>
      </c>
      <c r="D2772" s="22" t="s">
        <v>10</v>
      </c>
      <c r="E2772" s="22" t="s">
        <v>21</v>
      </c>
      <c r="F2772" s="25">
        <v>10.448</v>
      </c>
      <c r="G2772" s="22" t="s">
        <v>41</v>
      </c>
      <c r="H2772" s="26">
        <v>46</v>
      </c>
      <c r="I2772" s="27">
        <v>480.61</v>
      </c>
      <c r="J2772" s="22" t="s">
        <v>23</v>
      </c>
      <c r="K2772" s="22" t="s">
        <v>2789</v>
      </c>
      <c r="L2772" s="22" t="s">
        <v>43</v>
      </c>
    </row>
    <row r="2773" spans="1:12" s="1" customFormat="1" ht="19.7" customHeight="1" x14ac:dyDescent="0.2">
      <c r="A2773" s="28" t="s">
        <v>8</v>
      </c>
      <c r="B2773" s="29">
        <v>44539</v>
      </c>
      <c r="C2773" s="30">
        <v>44539.642918676502</v>
      </c>
      <c r="D2773" s="28" t="s">
        <v>10</v>
      </c>
      <c r="E2773" s="28" t="s">
        <v>21</v>
      </c>
      <c r="F2773" s="31">
        <v>10.448</v>
      </c>
      <c r="G2773" s="28" t="s">
        <v>41</v>
      </c>
      <c r="H2773" s="32">
        <v>340</v>
      </c>
      <c r="I2773" s="33">
        <v>3552.32</v>
      </c>
      <c r="J2773" s="28" t="s">
        <v>23</v>
      </c>
      <c r="K2773" s="28" t="s">
        <v>2790</v>
      </c>
      <c r="L2773" s="28" t="s">
        <v>43</v>
      </c>
    </row>
    <row r="2774" spans="1:12" s="1" customFormat="1" ht="19.7" customHeight="1" x14ac:dyDescent="0.2">
      <c r="A2774" s="22" t="s">
        <v>8</v>
      </c>
      <c r="B2774" s="23">
        <v>44539</v>
      </c>
      <c r="C2774" s="24">
        <v>44539.642918769903</v>
      </c>
      <c r="D2774" s="22" t="s">
        <v>10</v>
      </c>
      <c r="E2774" s="22" t="s">
        <v>21</v>
      </c>
      <c r="F2774" s="25">
        <v>10.448</v>
      </c>
      <c r="G2774" s="22" t="s">
        <v>41</v>
      </c>
      <c r="H2774" s="26">
        <v>575</v>
      </c>
      <c r="I2774" s="27">
        <v>6007.6</v>
      </c>
      <c r="J2774" s="22" t="s">
        <v>22</v>
      </c>
      <c r="K2774" s="22" t="s">
        <v>2791</v>
      </c>
      <c r="L2774" s="22" t="s">
        <v>43</v>
      </c>
    </row>
    <row r="2775" spans="1:12" s="1" customFormat="1" ht="19.7" customHeight="1" x14ac:dyDescent="0.2">
      <c r="A2775" s="28" t="s">
        <v>8</v>
      </c>
      <c r="B2775" s="29">
        <v>44539</v>
      </c>
      <c r="C2775" s="30">
        <v>44539.643502614497</v>
      </c>
      <c r="D2775" s="28" t="s">
        <v>10</v>
      </c>
      <c r="E2775" s="28" t="s">
        <v>27</v>
      </c>
      <c r="F2775" s="31">
        <v>107.04</v>
      </c>
      <c r="G2775" s="28" t="s">
        <v>41</v>
      </c>
      <c r="H2775" s="32">
        <v>275</v>
      </c>
      <c r="I2775" s="33">
        <v>29436</v>
      </c>
      <c r="J2775" s="28" t="s">
        <v>23</v>
      </c>
      <c r="K2775" s="28" t="s">
        <v>2792</v>
      </c>
      <c r="L2775" s="28" t="s">
        <v>43</v>
      </c>
    </row>
    <row r="2776" spans="1:12" s="1" customFormat="1" ht="19.7" customHeight="1" x14ac:dyDescent="0.2">
      <c r="A2776" s="22" t="s">
        <v>8</v>
      </c>
      <c r="B2776" s="23">
        <v>44539</v>
      </c>
      <c r="C2776" s="24">
        <v>44539.643502616003</v>
      </c>
      <c r="D2776" s="22" t="s">
        <v>10</v>
      </c>
      <c r="E2776" s="22" t="s">
        <v>27</v>
      </c>
      <c r="F2776" s="25">
        <v>107.04</v>
      </c>
      <c r="G2776" s="22" t="s">
        <v>41</v>
      </c>
      <c r="H2776" s="26">
        <v>275</v>
      </c>
      <c r="I2776" s="27">
        <v>29436</v>
      </c>
      <c r="J2776" s="22" t="s">
        <v>23</v>
      </c>
      <c r="K2776" s="22" t="s">
        <v>2793</v>
      </c>
      <c r="L2776" s="22" t="s">
        <v>43</v>
      </c>
    </row>
    <row r="2777" spans="1:12" s="1" customFormat="1" ht="19.7" customHeight="1" x14ac:dyDescent="0.2">
      <c r="A2777" s="28" t="s">
        <v>8</v>
      </c>
      <c r="B2777" s="29">
        <v>44539</v>
      </c>
      <c r="C2777" s="30">
        <v>44539.643502617102</v>
      </c>
      <c r="D2777" s="28" t="s">
        <v>10</v>
      </c>
      <c r="E2777" s="28" t="s">
        <v>27</v>
      </c>
      <c r="F2777" s="31">
        <v>107.04</v>
      </c>
      <c r="G2777" s="28" t="s">
        <v>41</v>
      </c>
      <c r="H2777" s="32">
        <v>275</v>
      </c>
      <c r="I2777" s="33">
        <v>29436</v>
      </c>
      <c r="J2777" s="28" t="s">
        <v>23</v>
      </c>
      <c r="K2777" s="28" t="s">
        <v>2794</v>
      </c>
      <c r="L2777" s="28" t="s">
        <v>43</v>
      </c>
    </row>
    <row r="2778" spans="1:12" s="1" customFormat="1" ht="19.7" customHeight="1" x14ac:dyDescent="0.2">
      <c r="A2778" s="22" t="s">
        <v>8</v>
      </c>
      <c r="B2778" s="23">
        <v>44539</v>
      </c>
      <c r="C2778" s="24">
        <v>44539.643502618099</v>
      </c>
      <c r="D2778" s="22" t="s">
        <v>10</v>
      </c>
      <c r="E2778" s="22" t="s">
        <v>27</v>
      </c>
      <c r="F2778" s="25">
        <v>107.04</v>
      </c>
      <c r="G2778" s="22" t="s">
        <v>41</v>
      </c>
      <c r="H2778" s="26">
        <v>160</v>
      </c>
      <c r="I2778" s="27">
        <v>17126.400000000001</v>
      </c>
      <c r="J2778" s="22" t="s">
        <v>23</v>
      </c>
      <c r="K2778" s="22" t="s">
        <v>2795</v>
      </c>
      <c r="L2778" s="22" t="s">
        <v>43</v>
      </c>
    </row>
    <row r="2779" spans="1:12" s="1" customFormat="1" ht="19.7" customHeight="1" x14ac:dyDescent="0.2">
      <c r="A2779" s="28" t="s">
        <v>8</v>
      </c>
      <c r="B2779" s="29">
        <v>44539</v>
      </c>
      <c r="C2779" s="30">
        <v>44539.643502710504</v>
      </c>
      <c r="D2779" s="28" t="s">
        <v>10</v>
      </c>
      <c r="E2779" s="28" t="s">
        <v>27</v>
      </c>
      <c r="F2779" s="31">
        <v>107.04</v>
      </c>
      <c r="G2779" s="28" t="s">
        <v>41</v>
      </c>
      <c r="H2779" s="32">
        <v>575</v>
      </c>
      <c r="I2779" s="33">
        <v>61548</v>
      </c>
      <c r="J2779" s="28" t="s">
        <v>28</v>
      </c>
      <c r="K2779" s="28" t="s">
        <v>2796</v>
      </c>
      <c r="L2779" s="28" t="s">
        <v>43</v>
      </c>
    </row>
    <row r="2780" spans="1:12" s="1" customFormat="1" ht="19.7" customHeight="1" x14ac:dyDescent="0.2">
      <c r="A2780" s="22" t="s">
        <v>8</v>
      </c>
      <c r="B2780" s="23">
        <v>44539</v>
      </c>
      <c r="C2780" s="24">
        <v>44539.643502712301</v>
      </c>
      <c r="D2780" s="22" t="s">
        <v>10</v>
      </c>
      <c r="E2780" s="22" t="s">
        <v>27</v>
      </c>
      <c r="F2780" s="25">
        <v>107.04</v>
      </c>
      <c r="G2780" s="22" t="s">
        <v>41</v>
      </c>
      <c r="H2780" s="26">
        <v>500</v>
      </c>
      <c r="I2780" s="27">
        <v>53520</v>
      </c>
      <c r="J2780" s="22" t="s">
        <v>28</v>
      </c>
      <c r="K2780" s="22" t="s">
        <v>2797</v>
      </c>
      <c r="L2780" s="22" t="s">
        <v>43</v>
      </c>
    </row>
    <row r="2781" spans="1:12" s="1" customFormat="1" ht="19.7" customHeight="1" x14ac:dyDescent="0.2">
      <c r="A2781" s="28" t="s">
        <v>8</v>
      </c>
      <c r="B2781" s="29">
        <v>44539</v>
      </c>
      <c r="C2781" s="30">
        <v>44539.643690989797</v>
      </c>
      <c r="D2781" s="28" t="s">
        <v>10</v>
      </c>
      <c r="E2781" s="28" t="s">
        <v>21</v>
      </c>
      <c r="F2781" s="31">
        <v>10.448</v>
      </c>
      <c r="G2781" s="28" t="s">
        <v>41</v>
      </c>
      <c r="H2781" s="32">
        <v>179</v>
      </c>
      <c r="I2781" s="33">
        <v>1870.19</v>
      </c>
      <c r="J2781" s="28" t="s">
        <v>23</v>
      </c>
      <c r="K2781" s="28" t="s">
        <v>2798</v>
      </c>
      <c r="L2781" s="28" t="s">
        <v>43</v>
      </c>
    </row>
    <row r="2782" spans="1:12" s="1" customFormat="1" ht="19.7" customHeight="1" x14ac:dyDescent="0.2">
      <c r="A2782" s="22" t="s">
        <v>8</v>
      </c>
      <c r="B2782" s="23">
        <v>44539</v>
      </c>
      <c r="C2782" s="24">
        <v>44539.64369099</v>
      </c>
      <c r="D2782" s="22" t="s">
        <v>10</v>
      </c>
      <c r="E2782" s="22" t="s">
        <v>21</v>
      </c>
      <c r="F2782" s="25">
        <v>10.448</v>
      </c>
      <c r="G2782" s="22" t="s">
        <v>41</v>
      </c>
      <c r="H2782" s="26">
        <v>221</v>
      </c>
      <c r="I2782" s="27">
        <v>2309.0100000000002</v>
      </c>
      <c r="J2782" s="22" t="s">
        <v>23</v>
      </c>
      <c r="K2782" s="22" t="s">
        <v>2799</v>
      </c>
      <c r="L2782" s="22" t="s">
        <v>43</v>
      </c>
    </row>
    <row r="2783" spans="1:12" s="1" customFormat="1" ht="19.7" customHeight="1" x14ac:dyDescent="0.2">
      <c r="A2783" s="28" t="s">
        <v>8</v>
      </c>
      <c r="B2783" s="29">
        <v>44539</v>
      </c>
      <c r="C2783" s="30">
        <v>44539.643690990801</v>
      </c>
      <c r="D2783" s="28" t="s">
        <v>10</v>
      </c>
      <c r="E2783" s="28" t="s">
        <v>21</v>
      </c>
      <c r="F2783" s="31">
        <v>10.448</v>
      </c>
      <c r="G2783" s="28" t="s">
        <v>41</v>
      </c>
      <c r="H2783" s="32">
        <v>489</v>
      </c>
      <c r="I2783" s="33">
        <v>5109.07</v>
      </c>
      <c r="J2783" s="28" t="s">
        <v>23</v>
      </c>
      <c r="K2783" s="28" t="s">
        <v>2800</v>
      </c>
      <c r="L2783" s="28" t="s">
        <v>43</v>
      </c>
    </row>
    <row r="2784" spans="1:12" s="1" customFormat="1" ht="19.7" customHeight="1" x14ac:dyDescent="0.2">
      <c r="A2784" s="22" t="s">
        <v>8</v>
      </c>
      <c r="B2784" s="23">
        <v>44539</v>
      </c>
      <c r="C2784" s="24">
        <v>44539.643690990801</v>
      </c>
      <c r="D2784" s="22" t="s">
        <v>10</v>
      </c>
      <c r="E2784" s="22" t="s">
        <v>21</v>
      </c>
      <c r="F2784" s="25">
        <v>10.448</v>
      </c>
      <c r="G2784" s="22" t="s">
        <v>41</v>
      </c>
      <c r="H2784" s="26">
        <v>460</v>
      </c>
      <c r="I2784" s="27">
        <v>4806.08</v>
      </c>
      <c r="J2784" s="22" t="s">
        <v>23</v>
      </c>
      <c r="K2784" s="22" t="s">
        <v>2801</v>
      </c>
      <c r="L2784" s="22" t="s">
        <v>43</v>
      </c>
    </row>
    <row r="2785" spans="1:12" s="1" customFormat="1" ht="19.7" customHeight="1" x14ac:dyDescent="0.2">
      <c r="A2785" s="28" t="s">
        <v>8</v>
      </c>
      <c r="B2785" s="29">
        <v>44539</v>
      </c>
      <c r="C2785" s="30">
        <v>44539.643691085701</v>
      </c>
      <c r="D2785" s="28" t="s">
        <v>10</v>
      </c>
      <c r="E2785" s="28" t="s">
        <v>27</v>
      </c>
      <c r="F2785" s="31">
        <v>107.02</v>
      </c>
      <c r="G2785" s="28" t="s">
        <v>41</v>
      </c>
      <c r="H2785" s="32">
        <v>1223</v>
      </c>
      <c r="I2785" s="33">
        <v>130885.46</v>
      </c>
      <c r="J2785" s="28" t="s">
        <v>28</v>
      </c>
      <c r="K2785" s="28" t="s">
        <v>2802</v>
      </c>
      <c r="L2785" s="28" t="s">
        <v>43</v>
      </c>
    </row>
    <row r="2786" spans="1:12" s="1" customFormat="1" ht="19.7" customHeight="1" x14ac:dyDescent="0.2">
      <c r="A2786" s="22" t="s">
        <v>8</v>
      </c>
      <c r="B2786" s="23">
        <v>44539</v>
      </c>
      <c r="C2786" s="24">
        <v>44539.643734865298</v>
      </c>
      <c r="D2786" s="22" t="s">
        <v>10</v>
      </c>
      <c r="E2786" s="22" t="s">
        <v>21</v>
      </c>
      <c r="F2786" s="25">
        <v>10.448</v>
      </c>
      <c r="G2786" s="22" t="s">
        <v>41</v>
      </c>
      <c r="H2786" s="26">
        <v>2325</v>
      </c>
      <c r="I2786" s="27">
        <v>24291.599999999999</v>
      </c>
      <c r="J2786" s="22" t="s">
        <v>22</v>
      </c>
      <c r="K2786" s="22" t="s">
        <v>2803</v>
      </c>
      <c r="L2786" s="22" t="s">
        <v>43</v>
      </c>
    </row>
    <row r="2787" spans="1:12" s="1" customFormat="1" ht="19.7" customHeight="1" x14ac:dyDescent="0.2">
      <c r="A2787" s="28" t="s">
        <v>8</v>
      </c>
      <c r="B2787" s="29">
        <v>44539</v>
      </c>
      <c r="C2787" s="30">
        <v>44539.643734962003</v>
      </c>
      <c r="D2787" s="28" t="s">
        <v>10</v>
      </c>
      <c r="E2787" s="28" t="s">
        <v>21</v>
      </c>
      <c r="F2787" s="31">
        <v>10.448</v>
      </c>
      <c r="G2787" s="28" t="s">
        <v>41</v>
      </c>
      <c r="H2787" s="32">
        <v>1104</v>
      </c>
      <c r="I2787" s="33">
        <v>11534.59</v>
      </c>
      <c r="J2787" s="28" t="s">
        <v>23</v>
      </c>
      <c r="K2787" s="28" t="s">
        <v>2804</v>
      </c>
      <c r="L2787" s="28" t="s">
        <v>43</v>
      </c>
    </row>
    <row r="2788" spans="1:12" s="1" customFormat="1" ht="19.7" customHeight="1" x14ac:dyDescent="0.2">
      <c r="A2788" s="22" t="s">
        <v>8</v>
      </c>
      <c r="B2788" s="23">
        <v>44539</v>
      </c>
      <c r="C2788" s="24">
        <v>44539.643734962003</v>
      </c>
      <c r="D2788" s="22" t="s">
        <v>10</v>
      </c>
      <c r="E2788" s="22" t="s">
        <v>21</v>
      </c>
      <c r="F2788" s="25">
        <v>10.448</v>
      </c>
      <c r="G2788" s="22" t="s">
        <v>41</v>
      </c>
      <c r="H2788" s="26">
        <v>1482</v>
      </c>
      <c r="I2788" s="27">
        <v>15483.94</v>
      </c>
      <c r="J2788" s="22" t="s">
        <v>23</v>
      </c>
      <c r="K2788" s="22" t="s">
        <v>2805</v>
      </c>
      <c r="L2788" s="22" t="s">
        <v>43</v>
      </c>
    </row>
    <row r="2789" spans="1:12" s="1" customFormat="1" ht="19.7" customHeight="1" x14ac:dyDescent="0.2">
      <c r="A2789" s="28" t="s">
        <v>8</v>
      </c>
      <c r="B2789" s="29">
        <v>44539</v>
      </c>
      <c r="C2789" s="30">
        <v>44539.643734982703</v>
      </c>
      <c r="D2789" s="28" t="s">
        <v>10</v>
      </c>
      <c r="E2789" s="28" t="s">
        <v>21</v>
      </c>
      <c r="F2789" s="31">
        <v>10.448</v>
      </c>
      <c r="G2789" s="28" t="s">
        <v>41</v>
      </c>
      <c r="H2789" s="32">
        <v>281</v>
      </c>
      <c r="I2789" s="33">
        <v>2935.89</v>
      </c>
      <c r="J2789" s="28" t="s">
        <v>23</v>
      </c>
      <c r="K2789" s="28" t="s">
        <v>2806</v>
      </c>
      <c r="L2789" s="28" t="s">
        <v>43</v>
      </c>
    </row>
    <row r="2790" spans="1:12" s="1" customFormat="1" ht="19.7" customHeight="1" x14ac:dyDescent="0.2">
      <c r="A2790" s="22" t="s">
        <v>8</v>
      </c>
      <c r="B2790" s="23">
        <v>44539</v>
      </c>
      <c r="C2790" s="24">
        <v>44539.644001250403</v>
      </c>
      <c r="D2790" s="22" t="s">
        <v>10</v>
      </c>
      <c r="E2790" s="22" t="s">
        <v>27</v>
      </c>
      <c r="F2790" s="25">
        <v>106.98</v>
      </c>
      <c r="G2790" s="22" t="s">
        <v>41</v>
      </c>
      <c r="H2790" s="26">
        <v>274</v>
      </c>
      <c r="I2790" s="27">
        <v>29312.52</v>
      </c>
      <c r="J2790" s="22" t="s">
        <v>28</v>
      </c>
      <c r="K2790" s="22" t="s">
        <v>2807</v>
      </c>
      <c r="L2790" s="22" t="s">
        <v>43</v>
      </c>
    </row>
    <row r="2791" spans="1:12" s="1" customFormat="1" ht="19.7" customHeight="1" x14ac:dyDescent="0.2">
      <c r="A2791" s="28" t="s">
        <v>8</v>
      </c>
      <c r="B2791" s="29">
        <v>44539</v>
      </c>
      <c r="C2791" s="30">
        <v>44539.644001250403</v>
      </c>
      <c r="D2791" s="28" t="s">
        <v>10</v>
      </c>
      <c r="E2791" s="28" t="s">
        <v>27</v>
      </c>
      <c r="F2791" s="31">
        <v>106.98</v>
      </c>
      <c r="G2791" s="28" t="s">
        <v>41</v>
      </c>
      <c r="H2791" s="32">
        <v>2126</v>
      </c>
      <c r="I2791" s="33">
        <v>227439.48</v>
      </c>
      <c r="J2791" s="28" t="s">
        <v>28</v>
      </c>
      <c r="K2791" s="28" t="s">
        <v>2808</v>
      </c>
      <c r="L2791" s="28" t="s">
        <v>43</v>
      </c>
    </row>
    <row r="2792" spans="1:12" s="1" customFormat="1" ht="19.7" customHeight="1" x14ac:dyDescent="0.2">
      <c r="A2792" s="22" t="s">
        <v>8</v>
      </c>
      <c r="B2792" s="23">
        <v>44539</v>
      </c>
      <c r="C2792" s="24">
        <v>44539.644001347297</v>
      </c>
      <c r="D2792" s="22" t="s">
        <v>10</v>
      </c>
      <c r="E2792" s="22" t="s">
        <v>27</v>
      </c>
      <c r="F2792" s="25">
        <v>106.98</v>
      </c>
      <c r="G2792" s="22" t="s">
        <v>41</v>
      </c>
      <c r="H2792" s="26">
        <v>131</v>
      </c>
      <c r="I2792" s="27">
        <v>14014.38</v>
      </c>
      <c r="J2792" s="22" t="s">
        <v>23</v>
      </c>
      <c r="K2792" s="22" t="s">
        <v>2809</v>
      </c>
      <c r="L2792" s="22" t="s">
        <v>43</v>
      </c>
    </row>
    <row r="2793" spans="1:12" s="1" customFormat="1" ht="19.7" customHeight="1" x14ac:dyDescent="0.2">
      <c r="A2793" s="28" t="s">
        <v>8</v>
      </c>
      <c r="B2793" s="29">
        <v>44539</v>
      </c>
      <c r="C2793" s="30">
        <v>44539.644002233799</v>
      </c>
      <c r="D2793" s="28" t="s">
        <v>10</v>
      </c>
      <c r="E2793" s="28" t="s">
        <v>29</v>
      </c>
      <c r="F2793" s="31">
        <v>77.69</v>
      </c>
      <c r="G2793" s="28" t="s">
        <v>41</v>
      </c>
      <c r="H2793" s="32">
        <v>76</v>
      </c>
      <c r="I2793" s="33">
        <v>5904.44</v>
      </c>
      <c r="J2793" s="28" t="s">
        <v>30</v>
      </c>
      <c r="K2793" s="28" t="s">
        <v>2810</v>
      </c>
      <c r="L2793" s="28" t="s">
        <v>43</v>
      </c>
    </row>
    <row r="2794" spans="1:12" s="1" customFormat="1" ht="19.7" customHeight="1" x14ac:dyDescent="0.2">
      <c r="A2794" s="22" t="s">
        <v>8</v>
      </c>
      <c r="B2794" s="23">
        <v>44539</v>
      </c>
      <c r="C2794" s="24">
        <v>44539.644002234199</v>
      </c>
      <c r="D2794" s="22" t="s">
        <v>10</v>
      </c>
      <c r="E2794" s="22" t="s">
        <v>29</v>
      </c>
      <c r="F2794" s="25">
        <v>77.69</v>
      </c>
      <c r="G2794" s="22" t="s">
        <v>41</v>
      </c>
      <c r="H2794" s="26">
        <v>94</v>
      </c>
      <c r="I2794" s="27">
        <v>7302.86</v>
      </c>
      <c r="J2794" s="22" t="s">
        <v>30</v>
      </c>
      <c r="K2794" s="22" t="s">
        <v>2811</v>
      </c>
      <c r="L2794" s="22" t="s">
        <v>43</v>
      </c>
    </row>
    <row r="2795" spans="1:12" s="1" customFormat="1" ht="19.7" customHeight="1" x14ac:dyDescent="0.2">
      <c r="A2795" s="28" t="s">
        <v>8</v>
      </c>
      <c r="B2795" s="29">
        <v>44539</v>
      </c>
      <c r="C2795" s="30">
        <v>44539.644002350098</v>
      </c>
      <c r="D2795" s="28" t="s">
        <v>10</v>
      </c>
      <c r="E2795" s="28" t="s">
        <v>27</v>
      </c>
      <c r="F2795" s="31">
        <v>106.98</v>
      </c>
      <c r="G2795" s="28" t="s">
        <v>41</v>
      </c>
      <c r="H2795" s="32">
        <v>900</v>
      </c>
      <c r="I2795" s="33">
        <v>96282</v>
      </c>
      <c r="J2795" s="28" t="s">
        <v>24</v>
      </c>
      <c r="K2795" s="28" t="s">
        <v>2812</v>
      </c>
      <c r="L2795" s="28" t="s">
        <v>43</v>
      </c>
    </row>
    <row r="2796" spans="1:12" s="1" customFormat="1" ht="19.7" customHeight="1" x14ac:dyDescent="0.2">
      <c r="A2796" s="22" t="s">
        <v>8</v>
      </c>
      <c r="B2796" s="23">
        <v>44539</v>
      </c>
      <c r="C2796" s="24">
        <v>44539.644002351997</v>
      </c>
      <c r="D2796" s="22" t="s">
        <v>10</v>
      </c>
      <c r="E2796" s="22" t="s">
        <v>27</v>
      </c>
      <c r="F2796" s="25">
        <v>106.98</v>
      </c>
      <c r="G2796" s="22" t="s">
        <v>41</v>
      </c>
      <c r="H2796" s="26">
        <v>199</v>
      </c>
      <c r="I2796" s="27">
        <v>21289.02</v>
      </c>
      <c r="J2796" s="22" t="s">
        <v>25</v>
      </c>
      <c r="K2796" s="22" t="s">
        <v>2813</v>
      </c>
      <c r="L2796" s="22" t="s">
        <v>43</v>
      </c>
    </row>
    <row r="2797" spans="1:12" s="1" customFormat="1" ht="19.7" customHeight="1" x14ac:dyDescent="0.2">
      <c r="A2797" s="28" t="s">
        <v>8</v>
      </c>
      <c r="B2797" s="29">
        <v>44539</v>
      </c>
      <c r="C2797" s="30">
        <v>44539.6440023576</v>
      </c>
      <c r="D2797" s="28" t="s">
        <v>10</v>
      </c>
      <c r="E2797" s="28" t="s">
        <v>27</v>
      </c>
      <c r="F2797" s="31">
        <v>106.98</v>
      </c>
      <c r="G2797" s="28" t="s">
        <v>41</v>
      </c>
      <c r="H2797" s="32">
        <v>900</v>
      </c>
      <c r="I2797" s="33">
        <v>96282</v>
      </c>
      <c r="J2797" s="28" t="s">
        <v>24</v>
      </c>
      <c r="K2797" s="28" t="s">
        <v>2814</v>
      </c>
      <c r="L2797" s="28" t="s">
        <v>43</v>
      </c>
    </row>
    <row r="2798" spans="1:12" s="1" customFormat="1" ht="19.7" customHeight="1" x14ac:dyDescent="0.2">
      <c r="A2798" s="22" t="s">
        <v>8</v>
      </c>
      <c r="B2798" s="23">
        <v>44539</v>
      </c>
      <c r="C2798" s="24">
        <v>44539.6440023576</v>
      </c>
      <c r="D2798" s="22" t="s">
        <v>10</v>
      </c>
      <c r="E2798" s="22" t="s">
        <v>27</v>
      </c>
      <c r="F2798" s="25">
        <v>106.98</v>
      </c>
      <c r="G2798" s="22" t="s">
        <v>41</v>
      </c>
      <c r="H2798" s="26">
        <v>24</v>
      </c>
      <c r="I2798" s="27">
        <v>2567.52</v>
      </c>
      <c r="J2798" s="22" t="s">
        <v>24</v>
      </c>
      <c r="K2798" s="22" t="s">
        <v>2815</v>
      </c>
      <c r="L2798" s="22" t="s">
        <v>43</v>
      </c>
    </row>
    <row r="2799" spans="1:12" s="1" customFormat="1" ht="19.7" customHeight="1" x14ac:dyDescent="0.2">
      <c r="A2799" s="28" t="s">
        <v>8</v>
      </c>
      <c r="B2799" s="29">
        <v>44539</v>
      </c>
      <c r="C2799" s="30">
        <v>44539.644004476097</v>
      </c>
      <c r="D2799" s="28" t="s">
        <v>10</v>
      </c>
      <c r="E2799" s="28" t="s">
        <v>29</v>
      </c>
      <c r="F2799" s="31">
        <v>77.69</v>
      </c>
      <c r="G2799" s="28" t="s">
        <v>41</v>
      </c>
      <c r="H2799" s="32">
        <v>34</v>
      </c>
      <c r="I2799" s="33">
        <v>2641.46</v>
      </c>
      <c r="J2799" s="28" t="s">
        <v>30</v>
      </c>
      <c r="K2799" s="28" t="s">
        <v>2816</v>
      </c>
      <c r="L2799" s="28" t="s">
        <v>43</v>
      </c>
    </row>
    <row r="2800" spans="1:12" s="1" customFormat="1" ht="19.7" customHeight="1" x14ac:dyDescent="0.2">
      <c r="A2800" s="22" t="s">
        <v>8</v>
      </c>
      <c r="B2800" s="23">
        <v>44539</v>
      </c>
      <c r="C2800" s="24">
        <v>44539.644004704802</v>
      </c>
      <c r="D2800" s="22" t="s">
        <v>10</v>
      </c>
      <c r="E2800" s="22" t="s">
        <v>29</v>
      </c>
      <c r="F2800" s="25">
        <v>77.69</v>
      </c>
      <c r="G2800" s="22" t="s">
        <v>41</v>
      </c>
      <c r="H2800" s="26">
        <v>103</v>
      </c>
      <c r="I2800" s="27">
        <v>8002.07</v>
      </c>
      <c r="J2800" s="22" t="s">
        <v>30</v>
      </c>
      <c r="K2800" s="22" t="s">
        <v>2817</v>
      </c>
      <c r="L2800" s="22" t="s">
        <v>43</v>
      </c>
    </row>
    <row r="2801" spans="1:12" s="1" customFormat="1" ht="19.7" customHeight="1" x14ac:dyDescent="0.2">
      <c r="A2801" s="28" t="s">
        <v>8</v>
      </c>
      <c r="B2801" s="29">
        <v>44539</v>
      </c>
      <c r="C2801" s="30">
        <v>44539.644025249203</v>
      </c>
      <c r="D2801" s="28" t="s">
        <v>10</v>
      </c>
      <c r="E2801" s="28" t="s">
        <v>29</v>
      </c>
      <c r="F2801" s="31">
        <v>77.69</v>
      </c>
      <c r="G2801" s="28" t="s">
        <v>41</v>
      </c>
      <c r="H2801" s="32">
        <v>87</v>
      </c>
      <c r="I2801" s="33">
        <v>6759.03</v>
      </c>
      <c r="J2801" s="28" t="s">
        <v>30</v>
      </c>
      <c r="K2801" s="28" t="s">
        <v>2818</v>
      </c>
      <c r="L2801" s="28" t="s">
        <v>43</v>
      </c>
    </row>
    <row r="2802" spans="1:12" s="1" customFormat="1" ht="19.7" customHeight="1" x14ac:dyDescent="0.2">
      <c r="A2802" s="22" t="s">
        <v>8</v>
      </c>
      <c r="B2802" s="23">
        <v>44539</v>
      </c>
      <c r="C2802" s="24">
        <v>44539.644025250796</v>
      </c>
      <c r="D2802" s="22" t="s">
        <v>10</v>
      </c>
      <c r="E2802" s="22" t="s">
        <v>29</v>
      </c>
      <c r="F2802" s="25">
        <v>77.69</v>
      </c>
      <c r="G2802" s="22" t="s">
        <v>41</v>
      </c>
      <c r="H2802" s="26">
        <v>92</v>
      </c>
      <c r="I2802" s="27">
        <v>7147.48</v>
      </c>
      <c r="J2802" s="22" t="s">
        <v>30</v>
      </c>
      <c r="K2802" s="22" t="s">
        <v>2819</v>
      </c>
      <c r="L2802" s="22" t="s">
        <v>43</v>
      </c>
    </row>
    <row r="2803" spans="1:12" s="1" customFormat="1" ht="19.7" customHeight="1" x14ac:dyDescent="0.2">
      <c r="A2803" s="28" t="s">
        <v>8</v>
      </c>
      <c r="B2803" s="29">
        <v>44539</v>
      </c>
      <c r="C2803" s="30">
        <v>44539.644025251197</v>
      </c>
      <c r="D2803" s="28" t="s">
        <v>10</v>
      </c>
      <c r="E2803" s="28" t="s">
        <v>29</v>
      </c>
      <c r="F2803" s="31">
        <v>77.69</v>
      </c>
      <c r="G2803" s="28" t="s">
        <v>41</v>
      </c>
      <c r="H2803" s="32">
        <v>88</v>
      </c>
      <c r="I2803" s="33">
        <v>6836.72</v>
      </c>
      <c r="J2803" s="28" t="s">
        <v>30</v>
      </c>
      <c r="K2803" s="28" t="s">
        <v>2820</v>
      </c>
      <c r="L2803" s="28" t="s">
        <v>43</v>
      </c>
    </row>
    <row r="2804" spans="1:12" s="1" customFormat="1" ht="19.7" customHeight="1" x14ac:dyDescent="0.2">
      <c r="A2804" s="22" t="s">
        <v>8</v>
      </c>
      <c r="B2804" s="23">
        <v>44539</v>
      </c>
      <c r="C2804" s="24">
        <v>44539.644042089698</v>
      </c>
      <c r="D2804" s="22" t="s">
        <v>10</v>
      </c>
      <c r="E2804" s="22" t="s">
        <v>29</v>
      </c>
      <c r="F2804" s="25">
        <v>77.680000000000007</v>
      </c>
      <c r="G2804" s="22" t="s">
        <v>41</v>
      </c>
      <c r="H2804" s="26">
        <v>116</v>
      </c>
      <c r="I2804" s="27">
        <v>9010.8799999999992</v>
      </c>
      <c r="J2804" s="22" t="s">
        <v>30</v>
      </c>
      <c r="K2804" s="22" t="s">
        <v>2821</v>
      </c>
      <c r="L2804" s="22" t="s">
        <v>43</v>
      </c>
    </row>
    <row r="2805" spans="1:12" s="1" customFormat="1" ht="19.7" customHeight="1" x14ac:dyDescent="0.2">
      <c r="A2805" s="28" t="s">
        <v>8</v>
      </c>
      <c r="B2805" s="29">
        <v>44539</v>
      </c>
      <c r="C2805" s="30">
        <v>44539.644042089698</v>
      </c>
      <c r="D2805" s="28" t="s">
        <v>10</v>
      </c>
      <c r="E2805" s="28" t="s">
        <v>29</v>
      </c>
      <c r="F2805" s="31">
        <v>77.69</v>
      </c>
      <c r="G2805" s="28" t="s">
        <v>41</v>
      </c>
      <c r="H2805" s="32">
        <v>233</v>
      </c>
      <c r="I2805" s="33">
        <v>18101.77</v>
      </c>
      <c r="J2805" s="28" t="s">
        <v>30</v>
      </c>
      <c r="K2805" s="28" t="s">
        <v>2822</v>
      </c>
      <c r="L2805" s="28" t="s">
        <v>43</v>
      </c>
    </row>
    <row r="2806" spans="1:12" s="1" customFormat="1" ht="19.7" customHeight="1" x14ac:dyDescent="0.2">
      <c r="A2806" s="22" t="s">
        <v>8</v>
      </c>
      <c r="B2806" s="23">
        <v>44539</v>
      </c>
      <c r="C2806" s="24">
        <v>44539.6440420933</v>
      </c>
      <c r="D2806" s="22" t="s">
        <v>10</v>
      </c>
      <c r="E2806" s="22" t="s">
        <v>29</v>
      </c>
      <c r="F2806" s="25">
        <v>77.680000000000007</v>
      </c>
      <c r="G2806" s="22" t="s">
        <v>41</v>
      </c>
      <c r="H2806" s="26">
        <v>674</v>
      </c>
      <c r="I2806" s="27">
        <v>52356.32</v>
      </c>
      <c r="J2806" s="22" t="s">
        <v>30</v>
      </c>
      <c r="K2806" s="22" t="s">
        <v>2823</v>
      </c>
      <c r="L2806" s="22" t="s">
        <v>43</v>
      </c>
    </row>
    <row r="2807" spans="1:12" s="1" customFormat="1" ht="19.7" customHeight="1" x14ac:dyDescent="0.2">
      <c r="A2807" s="28" t="s">
        <v>8</v>
      </c>
      <c r="B2807" s="29">
        <v>44539</v>
      </c>
      <c r="C2807" s="30">
        <v>44539.644569116601</v>
      </c>
      <c r="D2807" s="28" t="s">
        <v>10</v>
      </c>
      <c r="E2807" s="28" t="s">
        <v>27</v>
      </c>
      <c r="F2807" s="31">
        <v>106.92</v>
      </c>
      <c r="G2807" s="28" t="s">
        <v>41</v>
      </c>
      <c r="H2807" s="32">
        <v>225</v>
      </c>
      <c r="I2807" s="33">
        <v>24057</v>
      </c>
      <c r="J2807" s="28" t="s">
        <v>23</v>
      </c>
      <c r="K2807" s="28" t="s">
        <v>2824</v>
      </c>
      <c r="L2807" s="28" t="s">
        <v>43</v>
      </c>
    </row>
    <row r="2808" spans="1:12" s="1" customFormat="1" ht="19.7" customHeight="1" x14ac:dyDescent="0.2">
      <c r="A2808" s="22" t="s">
        <v>8</v>
      </c>
      <c r="B2808" s="23">
        <v>44539</v>
      </c>
      <c r="C2808" s="24">
        <v>44539.644569117198</v>
      </c>
      <c r="D2808" s="22" t="s">
        <v>10</v>
      </c>
      <c r="E2808" s="22" t="s">
        <v>27</v>
      </c>
      <c r="F2808" s="25">
        <v>106.92</v>
      </c>
      <c r="G2808" s="22" t="s">
        <v>41</v>
      </c>
      <c r="H2808" s="26">
        <v>71</v>
      </c>
      <c r="I2808" s="27">
        <v>7591.32</v>
      </c>
      <c r="J2808" s="22" t="s">
        <v>23</v>
      </c>
      <c r="K2808" s="22" t="s">
        <v>2825</v>
      </c>
      <c r="L2808" s="22" t="s">
        <v>43</v>
      </c>
    </row>
    <row r="2809" spans="1:12" s="1" customFormat="1" ht="19.7" customHeight="1" x14ac:dyDescent="0.2">
      <c r="A2809" s="28" t="s">
        <v>8</v>
      </c>
      <c r="B2809" s="29">
        <v>44539</v>
      </c>
      <c r="C2809" s="30">
        <v>44539.644569118303</v>
      </c>
      <c r="D2809" s="28" t="s">
        <v>10</v>
      </c>
      <c r="E2809" s="28" t="s">
        <v>27</v>
      </c>
      <c r="F2809" s="31">
        <v>106.92</v>
      </c>
      <c r="G2809" s="28" t="s">
        <v>41</v>
      </c>
      <c r="H2809" s="32">
        <v>296</v>
      </c>
      <c r="I2809" s="33">
        <v>31648.32</v>
      </c>
      <c r="J2809" s="28" t="s">
        <v>23</v>
      </c>
      <c r="K2809" s="28" t="s">
        <v>2826</v>
      </c>
      <c r="L2809" s="28" t="s">
        <v>43</v>
      </c>
    </row>
    <row r="2810" spans="1:12" s="1" customFormat="1" ht="19.7" customHeight="1" x14ac:dyDescent="0.2">
      <c r="A2810" s="22" t="s">
        <v>8</v>
      </c>
      <c r="B2810" s="23">
        <v>44539</v>
      </c>
      <c r="C2810" s="24">
        <v>44539.644569119198</v>
      </c>
      <c r="D2810" s="22" t="s">
        <v>10</v>
      </c>
      <c r="E2810" s="22" t="s">
        <v>27</v>
      </c>
      <c r="F2810" s="25">
        <v>106.92</v>
      </c>
      <c r="G2810" s="22" t="s">
        <v>41</v>
      </c>
      <c r="H2810" s="26">
        <v>296</v>
      </c>
      <c r="I2810" s="27">
        <v>31648.32</v>
      </c>
      <c r="J2810" s="22" t="s">
        <v>23</v>
      </c>
      <c r="K2810" s="22" t="s">
        <v>2827</v>
      </c>
      <c r="L2810" s="22" t="s">
        <v>43</v>
      </c>
    </row>
    <row r="2811" spans="1:12" s="1" customFormat="1" ht="19.7" customHeight="1" x14ac:dyDescent="0.2">
      <c r="A2811" s="28" t="s">
        <v>8</v>
      </c>
      <c r="B2811" s="29">
        <v>44539</v>
      </c>
      <c r="C2811" s="30">
        <v>44539.644569120101</v>
      </c>
      <c r="D2811" s="28" t="s">
        <v>10</v>
      </c>
      <c r="E2811" s="28" t="s">
        <v>27</v>
      </c>
      <c r="F2811" s="31">
        <v>106.92</v>
      </c>
      <c r="G2811" s="28" t="s">
        <v>41</v>
      </c>
      <c r="H2811" s="32">
        <v>296</v>
      </c>
      <c r="I2811" s="33">
        <v>31648.32</v>
      </c>
      <c r="J2811" s="28" t="s">
        <v>23</v>
      </c>
      <c r="K2811" s="28" t="s">
        <v>2828</v>
      </c>
      <c r="L2811" s="28" t="s">
        <v>43</v>
      </c>
    </row>
    <row r="2812" spans="1:12" s="1" customFormat="1" ht="19.7" customHeight="1" x14ac:dyDescent="0.2">
      <c r="A2812" s="22" t="s">
        <v>8</v>
      </c>
      <c r="B2812" s="23">
        <v>44539</v>
      </c>
      <c r="C2812" s="24">
        <v>44539.644569235803</v>
      </c>
      <c r="D2812" s="22" t="s">
        <v>10</v>
      </c>
      <c r="E2812" s="22" t="s">
        <v>27</v>
      </c>
      <c r="F2812" s="25">
        <v>106.92</v>
      </c>
      <c r="G2812" s="22" t="s">
        <v>41</v>
      </c>
      <c r="H2812" s="26">
        <v>21</v>
      </c>
      <c r="I2812" s="27">
        <v>2245.3200000000002</v>
      </c>
      <c r="J2812" s="22" t="s">
        <v>28</v>
      </c>
      <c r="K2812" s="22" t="s">
        <v>2829</v>
      </c>
      <c r="L2812" s="22" t="s">
        <v>43</v>
      </c>
    </row>
    <row r="2813" spans="1:12" s="1" customFormat="1" ht="19.7" customHeight="1" x14ac:dyDescent="0.2">
      <c r="A2813" s="28" t="s">
        <v>8</v>
      </c>
      <c r="B2813" s="29">
        <v>44539</v>
      </c>
      <c r="C2813" s="30">
        <v>44539.645208438902</v>
      </c>
      <c r="D2813" s="28" t="s">
        <v>10</v>
      </c>
      <c r="E2813" s="28" t="s">
        <v>21</v>
      </c>
      <c r="F2813" s="31">
        <v>10.442</v>
      </c>
      <c r="G2813" s="28" t="s">
        <v>41</v>
      </c>
      <c r="H2813" s="32">
        <v>190</v>
      </c>
      <c r="I2813" s="33">
        <v>1983.98</v>
      </c>
      <c r="J2813" s="28" t="s">
        <v>23</v>
      </c>
      <c r="K2813" s="28" t="s">
        <v>2830</v>
      </c>
      <c r="L2813" s="28" t="s">
        <v>43</v>
      </c>
    </row>
    <row r="2814" spans="1:12" s="1" customFormat="1" ht="19.7" customHeight="1" x14ac:dyDescent="0.2">
      <c r="A2814" s="22" t="s">
        <v>8</v>
      </c>
      <c r="B2814" s="23">
        <v>44539</v>
      </c>
      <c r="C2814" s="24">
        <v>44539.6452084392</v>
      </c>
      <c r="D2814" s="22" t="s">
        <v>10</v>
      </c>
      <c r="E2814" s="22" t="s">
        <v>21</v>
      </c>
      <c r="F2814" s="25">
        <v>10.442</v>
      </c>
      <c r="G2814" s="22" t="s">
        <v>41</v>
      </c>
      <c r="H2814" s="26">
        <v>143</v>
      </c>
      <c r="I2814" s="27">
        <v>1493.21</v>
      </c>
      <c r="J2814" s="22" t="s">
        <v>23</v>
      </c>
      <c r="K2814" s="22" t="s">
        <v>2831</v>
      </c>
      <c r="L2814" s="22" t="s">
        <v>43</v>
      </c>
    </row>
    <row r="2815" spans="1:12" s="1" customFormat="1" ht="19.7" customHeight="1" x14ac:dyDescent="0.2">
      <c r="A2815" s="28" t="s">
        <v>8</v>
      </c>
      <c r="B2815" s="29">
        <v>44539</v>
      </c>
      <c r="C2815" s="30">
        <v>44539.645208439397</v>
      </c>
      <c r="D2815" s="28" t="s">
        <v>10</v>
      </c>
      <c r="E2815" s="28" t="s">
        <v>21</v>
      </c>
      <c r="F2815" s="31">
        <v>10.442</v>
      </c>
      <c r="G2815" s="28" t="s">
        <v>41</v>
      </c>
      <c r="H2815" s="32">
        <v>176</v>
      </c>
      <c r="I2815" s="33">
        <v>1837.79</v>
      </c>
      <c r="J2815" s="28" t="s">
        <v>23</v>
      </c>
      <c r="K2815" s="28" t="s">
        <v>2832</v>
      </c>
      <c r="L2815" s="28" t="s">
        <v>43</v>
      </c>
    </row>
    <row r="2816" spans="1:12" s="1" customFormat="1" ht="19.7" customHeight="1" x14ac:dyDescent="0.2">
      <c r="A2816" s="22" t="s">
        <v>8</v>
      </c>
      <c r="B2816" s="23">
        <v>44539</v>
      </c>
      <c r="C2816" s="24">
        <v>44539.645208440401</v>
      </c>
      <c r="D2816" s="22" t="s">
        <v>10</v>
      </c>
      <c r="E2816" s="22" t="s">
        <v>21</v>
      </c>
      <c r="F2816" s="25">
        <v>10.442</v>
      </c>
      <c r="G2816" s="22" t="s">
        <v>41</v>
      </c>
      <c r="H2816" s="26">
        <v>16</v>
      </c>
      <c r="I2816" s="27">
        <v>167.07</v>
      </c>
      <c r="J2816" s="22" t="s">
        <v>23</v>
      </c>
      <c r="K2816" s="22" t="s">
        <v>2833</v>
      </c>
      <c r="L2816" s="22" t="s">
        <v>43</v>
      </c>
    </row>
    <row r="2817" spans="1:12" s="1" customFormat="1" ht="19.7" customHeight="1" x14ac:dyDescent="0.2">
      <c r="A2817" s="28" t="s">
        <v>8</v>
      </c>
      <c r="B2817" s="29">
        <v>44539</v>
      </c>
      <c r="C2817" s="30">
        <v>44539.645208440401</v>
      </c>
      <c r="D2817" s="28" t="s">
        <v>10</v>
      </c>
      <c r="E2817" s="28" t="s">
        <v>21</v>
      </c>
      <c r="F2817" s="31">
        <v>10.442</v>
      </c>
      <c r="G2817" s="28" t="s">
        <v>41</v>
      </c>
      <c r="H2817" s="32">
        <v>176</v>
      </c>
      <c r="I2817" s="33">
        <v>1837.79</v>
      </c>
      <c r="J2817" s="28" t="s">
        <v>23</v>
      </c>
      <c r="K2817" s="28" t="s">
        <v>2834</v>
      </c>
      <c r="L2817" s="28" t="s">
        <v>43</v>
      </c>
    </row>
    <row r="2818" spans="1:12" s="1" customFormat="1" ht="19.7" customHeight="1" x14ac:dyDescent="0.2">
      <c r="A2818" s="22" t="s">
        <v>8</v>
      </c>
      <c r="B2818" s="23">
        <v>44539</v>
      </c>
      <c r="C2818" s="24">
        <v>44539.645208441703</v>
      </c>
      <c r="D2818" s="22" t="s">
        <v>10</v>
      </c>
      <c r="E2818" s="22" t="s">
        <v>21</v>
      </c>
      <c r="F2818" s="25">
        <v>10.442</v>
      </c>
      <c r="G2818" s="22" t="s">
        <v>41</v>
      </c>
      <c r="H2818" s="26">
        <v>191</v>
      </c>
      <c r="I2818" s="27">
        <v>1994.42</v>
      </c>
      <c r="J2818" s="22" t="s">
        <v>23</v>
      </c>
      <c r="K2818" s="22" t="s">
        <v>2835</v>
      </c>
      <c r="L2818" s="22" t="s">
        <v>43</v>
      </c>
    </row>
    <row r="2819" spans="1:12" s="1" customFormat="1" ht="19.7" customHeight="1" x14ac:dyDescent="0.2">
      <c r="A2819" s="28" t="s">
        <v>8</v>
      </c>
      <c r="B2819" s="29">
        <v>44539</v>
      </c>
      <c r="C2819" s="30">
        <v>44539.645208541697</v>
      </c>
      <c r="D2819" s="28" t="s">
        <v>10</v>
      </c>
      <c r="E2819" s="28" t="s">
        <v>21</v>
      </c>
      <c r="F2819" s="31">
        <v>10.442</v>
      </c>
      <c r="G2819" s="28" t="s">
        <v>41</v>
      </c>
      <c r="H2819" s="32">
        <v>781</v>
      </c>
      <c r="I2819" s="33">
        <v>8155.2</v>
      </c>
      <c r="J2819" s="28" t="s">
        <v>22</v>
      </c>
      <c r="K2819" s="28" t="s">
        <v>2836</v>
      </c>
      <c r="L2819" s="28" t="s">
        <v>43</v>
      </c>
    </row>
    <row r="2820" spans="1:12" s="1" customFormat="1" ht="19.7" customHeight="1" x14ac:dyDescent="0.2">
      <c r="A2820" s="22" t="s">
        <v>8</v>
      </c>
      <c r="B2820" s="23">
        <v>44539</v>
      </c>
      <c r="C2820" s="24">
        <v>44539.645806648601</v>
      </c>
      <c r="D2820" s="22" t="s">
        <v>10</v>
      </c>
      <c r="E2820" s="22" t="s">
        <v>21</v>
      </c>
      <c r="F2820" s="25">
        <v>10.444000000000001</v>
      </c>
      <c r="G2820" s="22" t="s">
        <v>41</v>
      </c>
      <c r="H2820" s="26">
        <v>193</v>
      </c>
      <c r="I2820" s="27">
        <v>2015.69</v>
      </c>
      <c r="J2820" s="22" t="s">
        <v>23</v>
      </c>
      <c r="K2820" s="22" t="s">
        <v>2837</v>
      </c>
      <c r="L2820" s="22" t="s">
        <v>43</v>
      </c>
    </row>
    <row r="2821" spans="1:12" s="1" customFormat="1" ht="19.7" customHeight="1" x14ac:dyDescent="0.2">
      <c r="A2821" s="28" t="s">
        <v>8</v>
      </c>
      <c r="B2821" s="29">
        <v>44539</v>
      </c>
      <c r="C2821" s="30">
        <v>44539.645806652399</v>
      </c>
      <c r="D2821" s="28" t="s">
        <v>10</v>
      </c>
      <c r="E2821" s="28" t="s">
        <v>21</v>
      </c>
      <c r="F2821" s="31">
        <v>10.444000000000001</v>
      </c>
      <c r="G2821" s="28" t="s">
        <v>41</v>
      </c>
      <c r="H2821" s="32">
        <v>193</v>
      </c>
      <c r="I2821" s="33">
        <v>2015.69</v>
      </c>
      <c r="J2821" s="28" t="s">
        <v>23</v>
      </c>
      <c r="K2821" s="28" t="s">
        <v>2838</v>
      </c>
      <c r="L2821" s="28" t="s">
        <v>43</v>
      </c>
    </row>
    <row r="2822" spans="1:12" s="1" customFormat="1" ht="19.7" customHeight="1" x14ac:dyDescent="0.2">
      <c r="A2822" s="22" t="s">
        <v>8</v>
      </c>
      <c r="B2822" s="23">
        <v>44539</v>
      </c>
      <c r="C2822" s="24">
        <v>44539.645806656903</v>
      </c>
      <c r="D2822" s="22" t="s">
        <v>10</v>
      </c>
      <c r="E2822" s="22" t="s">
        <v>21</v>
      </c>
      <c r="F2822" s="25">
        <v>10.444000000000001</v>
      </c>
      <c r="G2822" s="22" t="s">
        <v>41</v>
      </c>
      <c r="H2822" s="26">
        <v>193</v>
      </c>
      <c r="I2822" s="27">
        <v>2015.69</v>
      </c>
      <c r="J2822" s="22" t="s">
        <v>23</v>
      </c>
      <c r="K2822" s="22" t="s">
        <v>2839</v>
      </c>
      <c r="L2822" s="22" t="s">
        <v>43</v>
      </c>
    </row>
    <row r="2823" spans="1:12" s="1" customFormat="1" ht="19.7" customHeight="1" x14ac:dyDescent="0.2">
      <c r="A2823" s="28" t="s">
        <v>8</v>
      </c>
      <c r="B2823" s="29">
        <v>44539</v>
      </c>
      <c r="C2823" s="30">
        <v>44539.645806660199</v>
      </c>
      <c r="D2823" s="28" t="s">
        <v>10</v>
      </c>
      <c r="E2823" s="28" t="s">
        <v>21</v>
      </c>
      <c r="F2823" s="31">
        <v>10.444000000000001</v>
      </c>
      <c r="G2823" s="28" t="s">
        <v>41</v>
      </c>
      <c r="H2823" s="32">
        <v>193</v>
      </c>
      <c r="I2823" s="33">
        <v>2015.69</v>
      </c>
      <c r="J2823" s="28" t="s">
        <v>23</v>
      </c>
      <c r="K2823" s="28" t="s">
        <v>2840</v>
      </c>
      <c r="L2823" s="28" t="s">
        <v>43</v>
      </c>
    </row>
    <row r="2824" spans="1:12" s="1" customFormat="1" ht="19.7" customHeight="1" x14ac:dyDescent="0.2">
      <c r="A2824" s="22" t="s">
        <v>8</v>
      </c>
      <c r="B2824" s="23">
        <v>44539</v>
      </c>
      <c r="C2824" s="24">
        <v>44539.645806661698</v>
      </c>
      <c r="D2824" s="22" t="s">
        <v>10</v>
      </c>
      <c r="E2824" s="22" t="s">
        <v>21</v>
      </c>
      <c r="F2824" s="25">
        <v>10.444000000000001</v>
      </c>
      <c r="G2824" s="22" t="s">
        <v>41</v>
      </c>
      <c r="H2824" s="26">
        <v>193</v>
      </c>
      <c r="I2824" s="27">
        <v>2015.69</v>
      </c>
      <c r="J2824" s="22" t="s">
        <v>23</v>
      </c>
      <c r="K2824" s="22" t="s">
        <v>2841</v>
      </c>
      <c r="L2824" s="22" t="s">
        <v>43</v>
      </c>
    </row>
    <row r="2825" spans="1:12" s="1" customFormat="1" ht="19.7" customHeight="1" x14ac:dyDescent="0.2">
      <c r="A2825" s="28" t="s">
        <v>8</v>
      </c>
      <c r="B2825" s="29">
        <v>44539</v>
      </c>
      <c r="C2825" s="30">
        <v>44539.645806663102</v>
      </c>
      <c r="D2825" s="28" t="s">
        <v>10</v>
      </c>
      <c r="E2825" s="28" t="s">
        <v>21</v>
      </c>
      <c r="F2825" s="31">
        <v>10.444000000000001</v>
      </c>
      <c r="G2825" s="28" t="s">
        <v>41</v>
      </c>
      <c r="H2825" s="32">
        <v>159</v>
      </c>
      <c r="I2825" s="33">
        <v>1660.6</v>
      </c>
      <c r="J2825" s="28" t="s">
        <v>23</v>
      </c>
      <c r="K2825" s="28" t="s">
        <v>2842</v>
      </c>
      <c r="L2825" s="28" t="s">
        <v>43</v>
      </c>
    </row>
    <row r="2826" spans="1:12" s="1" customFormat="1" ht="19.7" customHeight="1" x14ac:dyDescent="0.2">
      <c r="A2826" s="22" t="s">
        <v>8</v>
      </c>
      <c r="B2826" s="23">
        <v>44539</v>
      </c>
      <c r="C2826" s="24">
        <v>44539.645806664303</v>
      </c>
      <c r="D2826" s="22" t="s">
        <v>10</v>
      </c>
      <c r="E2826" s="22" t="s">
        <v>21</v>
      </c>
      <c r="F2826" s="25">
        <v>10.444000000000001</v>
      </c>
      <c r="G2826" s="22" t="s">
        <v>41</v>
      </c>
      <c r="H2826" s="26">
        <v>34</v>
      </c>
      <c r="I2826" s="27">
        <v>355.1</v>
      </c>
      <c r="J2826" s="22" t="s">
        <v>23</v>
      </c>
      <c r="K2826" s="22" t="s">
        <v>2843</v>
      </c>
      <c r="L2826" s="22" t="s">
        <v>43</v>
      </c>
    </row>
    <row r="2827" spans="1:12" s="1" customFormat="1" ht="19.7" customHeight="1" x14ac:dyDescent="0.2">
      <c r="A2827" s="28" t="s">
        <v>8</v>
      </c>
      <c r="B2827" s="29">
        <v>44539</v>
      </c>
      <c r="C2827" s="30">
        <v>44539.645806746201</v>
      </c>
      <c r="D2827" s="28" t="s">
        <v>10</v>
      </c>
      <c r="E2827" s="28" t="s">
        <v>21</v>
      </c>
      <c r="F2827" s="31">
        <v>10.444000000000001</v>
      </c>
      <c r="G2827" s="28" t="s">
        <v>41</v>
      </c>
      <c r="H2827" s="32">
        <v>286</v>
      </c>
      <c r="I2827" s="33">
        <v>2986.98</v>
      </c>
      <c r="J2827" s="28" t="s">
        <v>22</v>
      </c>
      <c r="K2827" s="28" t="s">
        <v>2844</v>
      </c>
      <c r="L2827" s="28" t="s">
        <v>43</v>
      </c>
    </row>
    <row r="2828" spans="1:12" s="1" customFormat="1" ht="19.7" customHeight="1" x14ac:dyDescent="0.2">
      <c r="A2828" s="22" t="s">
        <v>8</v>
      </c>
      <c r="B2828" s="23">
        <v>44539</v>
      </c>
      <c r="C2828" s="24">
        <v>44539.645806754001</v>
      </c>
      <c r="D2828" s="22" t="s">
        <v>10</v>
      </c>
      <c r="E2828" s="22" t="s">
        <v>21</v>
      </c>
      <c r="F2828" s="25">
        <v>10.444000000000001</v>
      </c>
      <c r="G2828" s="22" t="s">
        <v>41</v>
      </c>
      <c r="H2828" s="26">
        <v>286</v>
      </c>
      <c r="I2828" s="27">
        <v>2986.98</v>
      </c>
      <c r="J2828" s="22" t="s">
        <v>22</v>
      </c>
      <c r="K2828" s="22" t="s">
        <v>2845</v>
      </c>
      <c r="L2828" s="22" t="s">
        <v>43</v>
      </c>
    </row>
    <row r="2829" spans="1:12" s="1" customFormat="1" ht="19.7" customHeight="1" x14ac:dyDescent="0.2">
      <c r="A2829" s="28" t="s">
        <v>8</v>
      </c>
      <c r="B2829" s="29">
        <v>44539</v>
      </c>
      <c r="C2829" s="30">
        <v>44539.645806780798</v>
      </c>
      <c r="D2829" s="28" t="s">
        <v>10</v>
      </c>
      <c r="E2829" s="28" t="s">
        <v>21</v>
      </c>
      <c r="F2829" s="31">
        <v>10.444000000000001</v>
      </c>
      <c r="G2829" s="28" t="s">
        <v>41</v>
      </c>
      <c r="H2829" s="32">
        <v>286</v>
      </c>
      <c r="I2829" s="33">
        <v>2986.98</v>
      </c>
      <c r="J2829" s="28" t="s">
        <v>22</v>
      </c>
      <c r="K2829" s="28" t="s">
        <v>2846</v>
      </c>
      <c r="L2829" s="28" t="s">
        <v>43</v>
      </c>
    </row>
    <row r="2830" spans="1:12" s="1" customFormat="1" ht="19.7" customHeight="1" x14ac:dyDescent="0.2">
      <c r="A2830" s="22" t="s">
        <v>8</v>
      </c>
      <c r="B2830" s="23">
        <v>44539</v>
      </c>
      <c r="C2830" s="24">
        <v>44539.645806863802</v>
      </c>
      <c r="D2830" s="22" t="s">
        <v>10</v>
      </c>
      <c r="E2830" s="22" t="s">
        <v>21</v>
      </c>
      <c r="F2830" s="25">
        <v>10.444000000000001</v>
      </c>
      <c r="G2830" s="22" t="s">
        <v>41</v>
      </c>
      <c r="H2830" s="26">
        <v>193</v>
      </c>
      <c r="I2830" s="27">
        <v>2015.69</v>
      </c>
      <c r="J2830" s="22" t="s">
        <v>23</v>
      </c>
      <c r="K2830" s="22" t="s">
        <v>2847</v>
      </c>
      <c r="L2830" s="22" t="s">
        <v>43</v>
      </c>
    </row>
    <row r="2831" spans="1:12" s="1" customFormat="1" ht="19.7" customHeight="1" x14ac:dyDescent="0.2">
      <c r="A2831" s="28" t="s">
        <v>8</v>
      </c>
      <c r="B2831" s="29">
        <v>44539</v>
      </c>
      <c r="C2831" s="30">
        <v>44539.645806868502</v>
      </c>
      <c r="D2831" s="28" t="s">
        <v>10</v>
      </c>
      <c r="E2831" s="28" t="s">
        <v>21</v>
      </c>
      <c r="F2831" s="31">
        <v>10.444000000000001</v>
      </c>
      <c r="G2831" s="28" t="s">
        <v>41</v>
      </c>
      <c r="H2831" s="32">
        <v>193</v>
      </c>
      <c r="I2831" s="33">
        <v>2015.69</v>
      </c>
      <c r="J2831" s="28" t="s">
        <v>23</v>
      </c>
      <c r="K2831" s="28" t="s">
        <v>2848</v>
      </c>
      <c r="L2831" s="28" t="s">
        <v>43</v>
      </c>
    </row>
    <row r="2832" spans="1:12" s="1" customFormat="1" ht="19.7" customHeight="1" x14ac:dyDescent="0.2">
      <c r="A2832" s="22" t="s">
        <v>8</v>
      </c>
      <c r="B2832" s="23">
        <v>44539</v>
      </c>
      <c r="C2832" s="24">
        <v>44539.645806869303</v>
      </c>
      <c r="D2832" s="22" t="s">
        <v>10</v>
      </c>
      <c r="E2832" s="22" t="s">
        <v>21</v>
      </c>
      <c r="F2832" s="25">
        <v>10.444000000000001</v>
      </c>
      <c r="G2832" s="22" t="s">
        <v>41</v>
      </c>
      <c r="H2832" s="26">
        <v>193</v>
      </c>
      <c r="I2832" s="27">
        <v>2015.69</v>
      </c>
      <c r="J2832" s="22" t="s">
        <v>23</v>
      </c>
      <c r="K2832" s="22" t="s">
        <v>2849</v>
      </c>
      <c r="L2832" s="22" t="s">
        <v>43</v>
      </c>
    </row>
    <row r="2833" spans="1:12" s="1" customFormat="1" ht="19.7" customHeight="1" x14ac:dyDescent="0.2">
      <c r="A2833" s="28" t="s">
        <v>8</v>
      </c>
      <c r="B2833" s="29">
        <v>44539</v>
      </c>
      <c r="C2833" s="30">
        <v>44539.645806982902</v>
      </c>
      <c r="D2833" s="28" t="s">
        <v>10</v>
      </c>
      <c r="E2833" s="28" t="s">
        <v>21</v>
      </c>
      <c r="F2833" s="31">
        <v>10.444000000000001</v>
      </c>
      <c r="G2833" s="28" t="s">
        <v>41</v>
      </c>
      <c r="H2833" s="32">
        <v>286</v>
      </c>
      <c r="I2833" s="33">
        <v>2986.98</v>
      </c>
      <c r="J2833" s="28" t="s">
        <v>22</v>
      </c>
      <c r="K2833" s="28" t="s">
        <v>2850</v>
      </c>
      <c r="L2833" s="28" t="s">
        <v>43</v>
      </c>
    </row>
    <row r="2834" spans="1:12" s="1" customFormat="1" ht="19.7" customHeight="1" x14ac:dyDescent="0.2">
      <c r="A2834" s="22" t="s">
        <v>8</v>
      </c>
      <c r="B2834" s="23">
        <v>44539</v>
      </c>
      <c r="C2834" s="24">
        <v>44539.645806983099</v>
      </c>
      <c r="D2834" s="22" t="s">
        <v>10</v>
      </c>
      <c r="E2834" s="22" t="s">
        <v>21</v>
      </c>
      <c r="F2834" s="25">
        <v>10.444000000000001</v>
      </c>
      <c r="G2834" s="22" t="s">
        <v>41</v>
      </c>
      <c r="H2834" s="26">
        <v>947</v>
      </c>
      <c r="I2834" s="27">
        <v>9890.4699999999993</v>
      </c>
      <c r="J2834" s="22" t="s">
        <v>22</v>
      </c>
      <c r="K2834" s="22" t="s">
        <v>2851</v>
      </c>
      <c r="L2834" s="22" t="s">
        <v>43</v>
      </c>
    </row>
    <row r="2835" spans="1:12" s="1" customFormat="1" ht="19.7" customHeight="1" x14ac:dyDescent="0.2">
      <c r="A2835" s="28" t="s">
        <v>8</v>
      </c>
      <c r="B2835" s="29">
        <v>44539</v>
      </c>
      <c r="C2835" s="30">
        <v>44539.645806999899</v>
      </c>
      <c r="D2835" s="28" t="s">
        <v>10</v>
      </c>
      <c r="E2835" s="28" t="s">
        <v>21</v>
      </c>
      <c r="F2835" s="31">
        <v>10.444000000000001</v>
      </c>
      <c r="G2835" s="28" t="s">
        <v>41</v>
      </c>
      <c r="H2835" s="32">
        <v>286</v>
      </c>
      <c r="I2835" s="33">
        <v>2986.98</v>
      </c>
      <c r="J2835" s="28" t="s">
        <v>22</v>
      </c>
      <c r="K2835" s="28" t="s">
        <v>2852</v>
      </c>
      <c r="L2835" s="28" t="s">
        <v>43</v>
      </c>
    </row>
    <row r="2836" spans="1:12" s="1" customFormat="1" ht="19.7" customHeight="1" x14ac:dyDescent="0.2">
      <c r="A2836" s="22" t="s">
        <v>8</v>
      </c>
      <c r="B2836" s="23">
        <v>44539</v>
      </c>
      <c r="C2836" s="24">
        <v>44539.645807000103</v>
      </c>
      <c r="D2836" s="22" t="s">
        <v>10</v>
      </c>
      <c r="E2836" s="22" t="s">
        <v>21</v>
      </c>
      <c r="F2836" s="25">
        <v>10.444000000000001</v>
      </c>
      <c r="G2836" s="22" t="s">
        <v>41</v>
      </c>
      <c r="H2836" s="26">
        <v>947</v>
      </c>
      <c r="I2836" s="27">
        <v>9890.4699999999993</v>
      </c>
      <c r="J2836" s="22" t="s">
        <v>22</v>
      </c>
      <c r="K2836" s="22" t="s">
        <v>2853</v>
      </c>
      <c r="L2836" s="22" t="s">
        <v>43</v>
      </c>
    </row>
    <row r="2837" spans="1:12" s="1" customFormat="1" ht="19.7" customHeight="1" x14ac:dyDescent="0.2">
      <c r="A2837" s="28" t="s">
        <v>8</v>
      </c>
      <c r="B2837" s="29">
        <v>44539</v>
      </c>
      <c r="C2837" s="30">
        <v>44539.645807028799</v>
      </c>
      <c r="D2837" s="28" t="s">
        <v>10</v>
      </c>
      <c r="E2837" s="28" t="s">
        <v>21</v>
      </c>
      <c r="F2837" s="31">
        <v>10.444000000000001</v>
      </c>
      <c r="G2837" s="28" t="s">
        <v>41</v>
      </c>
      <c r="H2837" s="32">
        <v>193</v>
      </c>
      <c r="I2837" s="33">
        <v>2015.69</v>
      </c>
      <c r="J2837" s="28" t="s">
        <v>23</v>
      </c>
      <c r="K2837" s="28" t="s">
        <v>2854</v>
      </c>
      <c r="L2837" s="28" t="s">
        <v>43</v>
      </c>
    </row>
    <row r="2838" spans="1:12" s="1" customFormat="1" ht="19.7" customHeight="1" x14ac:dyDescent="0.2">
      <c r="A2838" s="22" t="s">
        <v>8</v>
      </c>
      <c r="B2838" s="23">
        <v>44539</v>
      </c>
      <c r="C2838" s="24">
        <v>44539.6458070968</v>
      </c>
      <c r="D2838" s="22" t="s">
        <v>10</v>
      </c>
      <c r="E2838" s="22" t="s">
        <v>21</v>
      </c>
      <c r="F2838" s="25">
        <v>10.444000000000001</v>
      </c>
      <c r="G2838" s="22" t="s">
        <v>41</v>
      </c>
      <c r="H2838" s="26">
        <v>193</v>
      </c>
      <c r="I2838" s="27">
        <v>2015.69</v>
      </c>
      <c r="J2838" s="22" t="s">
        <v>23</v>
      </c>
      <c r="K2838" s="22" t="s">
        <v>2855</v>
      </c>
      <c r="L2838" s="22" t="s">
        <v>43</v>
      </c>
    </row>
    <row r="2839" spans="1:12" s="1" customFormat="1" ht="19.7" customHeight="1" x14ac:dyDescent="0.2">
      <c r="A2839" s="28" t="s">
        <v>8</v>
      </c>
      <c r="B2839" s="29">
        <v>44539</v>
      </c>
      <c r="C2839" s="30">
        <v>44539.645807097702</v>
      </c>
      <c r="D2839" s="28" t="s">
        <v>10</v>
      </c>
      <c r="E2839" s="28" t="s">
        <v>21</v>
      </c>
      <c r="F2839" s="31">
        <v>10.444000000000001</v>
      </c>
      <c r="G2839" s="28" t="s">
        <v>41</v>
      </c>
      <c r="H2839" s="32">
        <v>193</v>
      </c>
      <c r="I2839" s="33">
        <v>2015.69</v>
      </c>
      <c r="J2839" s="28" t="s">
        <v>23</v>
      </c>
      <c r="K2839" s="28" t="s">
        <v>2856</v>
      </c>
      <c r="L2839" s="28" t="s">
        <v>43</v>
      </c>
    </row>
    <row r="2840" spans="1:12" s="1" customFormat="1" ht="19.7" customHeight="1" x14ac:dyDescent="0.2">
      <c r="A2840" s="22" t="s">
        <v>8</v>
      </c>
      <c r="B2840" s="23">
        <v>44539</v>
      </c>
      <c r="C2840" s="24">
        <v>44539.645807098103</v>
      </c>
      <c r="D2840" s="22" t="s">
        <v>10</v>
      </c>
      <c r="E2840" s="22" t="s">
        <v>21</v>
      </c>
      <c r="F2840" s="25">
        <v>10.444000000000001</v>
      </c>
      <c r="G2840" s="22" t="s">
        <v>41</v>
      </c>
      <c r="H2840" s="26">
        <v>193</v>
      </c>
      <c r="I2840" s="27">
        <v>2015.69</v>
      </c>
      <c r="J2840" s="22" t="s">
        <v>23</v>
      </c>
      <c r="K2840" s="22" t="s">
        <v>2857</v>
      </c>
      <c r="L2840" s="22" t="s">
        <v>43</v>
      </c>
    </row>
    <row r="2841" spans="1:12" s="1" customFormat="1" ht="19.7" customHeight="1" x14ac:dyDescent="0.2">
      <c r="A2841" s="28" t="s">
        <v>8</v>
      </c>
      <c r="B2841" s="29">
        <v>44539</v>
      </c>
      <c r="C2841" s="30">
        <v>44539.645807835899</v>
      </c>
      <c r="D2841" s="28" t="s">
        <v>10</v>
      </c>
      <c r="E2841" s="28" t="s">
        <v>21</v>
      </c>
      <c r="F2841" s="31">
        <v>10.444000000000001</v>
      </c>
      <c r="G2841" s="28" t="s">
        <v>41</v>
      </c>
      <c r="H2841" s="32">
        <v>193</v>
      </c>
      <c r="I2841" s="33">
        <v>2015.69</v>
      </c>
      <c r="J2841" s="28" t="s">
        <v>23</v>
      </c>
      <c r="K2841" s="28" t="s">
        <v>2858</v>
      </c>
      <c r="L2841" s="28" t="s">
        <v>43</v>
      </c>
    </row>
    <row r="2842" spans="1:12" s="1" customFormat="1" ht="19.7" customHeight="1" x14ac:dyDescent="0.2">
      <c r="A2842" s="22" t="s">
        <v>8</v>
      </c>
      <c r="B2842" s="23">
        <v>44539</v>
      </c>
      <c r="C2842" s="24">
        <v>44539.6458078371</v>
      </c>
      <c r="D2842" s="22" t="s">
        <v>10</v>
      </c>
      <c r="E2842" s="22" t="s">
        <v>21</v>
      </c>
      <c r="F2842" s="25">
        <v>10.444000000000001</v>
      </c>
      <c r="G2842" s="22" t="s">
        <v>41</v>
      </c>
      <c r="H2842" s="26">
        <v>193</v>
      </c>
      <c r="I2842" s="27">
        <v>2015.69</v>
      </c>
      <c r="J2842" s="22" t="s">
        <v>23</v>
      </c>
      <c r="K2842" s="22" t="s">
        <v>2859</v>
      </c>
      <c r="L2842" s="22" t="s">
        <v>43</v>
      </c>
    </row>
    <row r="2843" spans="1:12" s="1" customFormat="1" ht="19.7" customHeight="1" x14ac:dyDescent="0.2">
      <c r="A2843" s="28" t="s">
        <v>8</v>
      </c>
      <c r="B2843" s="29">
        <v>44539</v>
      </c>
      <c r="C2843" s="30">
        <v>44539.645807884001</v>
      </c>
      <c r="D2843" s="28" t="s">
        <v>10</v>
      </c>
      <c r="E2843" s="28" t="s">
        <v>21</v>
      </c>
      <c r="F2843" s="31">
        <v>10.444000000000001</v>
      </c>
      <c r="G2843" s="28" t="s">
        <v>41</v>
      </c>
      <c r="H2843" s="32">
        <v>193</v>
      </c>
      <c r="I2843" s="33">
        <v>2015.69</v>
      </c>
      <c r="J2843" s="28" t="s">
        <v>23</v>
      </c>
      <c r="K2843" s="28" t="s">
        <v>2860</v>
      </c>
      <c r="L2843" s="28" t="s">
        <v>43</v>
      </c>
    </row>
    <row r="2844" spans="1:12" s="1" customFormat="1" ht="19.7" customHeight="1" x14ac:dyDescent="0.2">
      <c r="A2844" s="22" t="s">
        <v>8</v>
      </c>
      <c r="B2844" s="23">
        <v>44539</v>
      </c>
      <c r="C2844" s="24">
        <v>44539.645807884997</v>
      </c>
      <c r="D2844" s="22" t="s">
        <v>10</v>
      </c>
      <c r="E2844" s="22" t="s">
        <v>21</v>
      </c>
      <c r="F2844" s="25">
        <v>10.444000000000001</v>
      </c>
      <c r="G2844" s="22" t="s">
        <v>41</v>
      </c>
      <c r="H2844" s="26">
        <v>193</v>
      </c>
      <c r="I2844" s="27">
        <v>2015.69</v>
      </c>
      <c r="J2844" s="22" t="s">
        <v>23</v>
      </c>
      <c r="K2844" s="22" t="s">
        <v>2861</v>
      </c>
      <c r="L2844" s="22" t="s">
        <v>43</v>
      </c>
    </row>
    <row r="2845" spans="1:12" s="1" customFormat="1" ht="19.7" customHeight="1" x14ac:dyDescent="0.2">
      <c r="A2845" s="28" t="s">
        <v>8</v>
      </c>
      <c r="B2845" s="29">
        <v>44539</v>
      </c>
      <c r="C2845" s="30">
        <v>44539.645807889399</v>
      </c>
      <c r="D2845" s="28" t="s">
        <v>10</v>
      </c>
      <c r="E2845" s="28" t="s">
        <v>21</v>
      </c>
      <c r="F2845" s="31">
        <v>10.444000000000001</v>
      </c>
      <c r="G2845" s="28" t="s">
        <v>41</v>
      </c>
      <c r="H2845" s="32">
        <v>193</v>
      </c>
      <c r="I2845" s="33">
        <v>2015.69</v>
      </c>
      <c r="J2845" s="28" t="s">
        <v>23</v>
      </c>
      <c r="K2845" s="28" t="s">
        <v>2862</v>
      </c>
      <c r="L2845" s="28" t="s">
        <v>43</v>
      </c>
    </row>
    <row r="2846" spans="1:12" s="1" customFormat="1" ht="19.7" customHeight="1" x14ac:dyDescent="0.2">
      <c r="A2846" s="22" t="s">
        <v>8</v>
      </c>
      <c r="B2846" s="23">
        <v>44539</v>
      </c>
      <c r="C2846" s="24">
        <v>44539.645807948502</v>
      </c>
      <c r="D2846" s="22" t="s">
        <v>10</v>
      </c>
      <c r="E2846" s="22" t="s">
        <v>21</v>
      </c>
      <c r="F2846" s="25">
        <v>10.444000000000001</v>
      </c>
      <c r="G2846" s="22" t="s">
        <v>41</v>
      </c>
      <c r="H2846" s="26">
        <v>286</v>
      </c>
      <c r="I2846" s="27">
        <v>2986.98</v>
      </c>
      <c r="J2846" s="22" t="s">
        <v>22</v>
      </c>
      <c r="K2846" s="22" t="s">
        <v>2863</v>
      </c>
      <c r="L2846" s="22" t="s">
        <v>43</v>
      </c>
    </row>
    <row r="2847" spans="1:12" s="1" customFormat="1" ht="19.7" customHeight="1" x14ac:dyDescent="0.2">
      <c r="A2847" s="28" t="s">
        <v>8</v>
      </c>
      <c r="B2847" s="29">
        <v>44539</v>
      </c>
      <c r="C2847" s="30">
        <v>44539.645807948698</v>
      </c>
      <c r="D2847" s="28" t="s">
        <v>10</v>
      </c>
      <c r="E2847" s="28" t="s">
        <v>21</v>
      </c>
      <c r="F2847" s="31">
        <v>10.444000000000001</v>
      </c>
      <c r="G2847" s="28" t="s">
        <v>41</v>
      </c>
      <c r="H2847" s="32">
        <v>946</v>
      </c>
      <c r="I2847" s="33">
        <v>9880.02</v>
      </c>
      <c r="J2847" s="28" t="s">
        <v>22</v>
      </c>
      <c r="K2847" s="28" t="s">
        <v>2864</v>
      </c>
      <c r="L2847" s="28" t="s">
        <v>43</v>
      </c>
    </row>
    <row r="2848" spans="1:12" s="1" customFormat="1" ht="19.7" customHeight="1" x14ac:dyDescent="0.2">
      <c r="A2848" s="22" t="s">
        <v>8</v>
      </c>
      <c r="B2848" s="23">
        <v>44539</v>
      </c>
      <c r="C2848" s="24">
        <v>44539.645847810403</v>
      </c>
      <c r="D2848" s="22" t="s">
        <v>10</v>
      </c>
      <c r="E2848" s="22" t="s">
        <v>21</v>
      </c>
      <c r="F2848" s="25">
        <v>10.444000000000001</v>
      </c>
      <c r="G2848" s="22" t="s">
        <v>41</v>
      </c>
      <c r="H2848" s="26">
        <v>193</v>
      </c>
      <c r="I2848" s="27">
        <v>2015.69</v>
      </c>
      <c r="J2848" s="22" t="s">
        <v>23</v>
      </c>
      <c r="K2848" s="22" t="s">
        <v>2865</v>
      </c>
      <c r="L2848" s="22" t="s">
        <v>43</v>
      </c>
    </row>
    <row r="2849" spans="1:12" s="1" customFormat="1" ht="19.7" customHeight="1" x14ac:dyDescent="0.2">
      <c r="A2849" s="28" t="s">
        <v>8</v>
      </c>
      <c r="B2849" s="29">
        <v>44539</v>
      </c>
      <c r="C2849" s="30">
        <v>44539.645847919397</v>
      </c>
      <c r="D2849" s="28" t="s">
        <v>10</v>
      </c>
      <c r="E2849" s="28" t="s">
        <v>21</v>
      </c>
      <c r="F2849" s="31">
        <v>10.444000000000001</v>
      </c>
      <c r="G2849" s="28" t="s">
        <v>41</v>
      </c>
      <c r="H2849" s="32">
        <v>286</v>
      </c>
      <c r="I2849" s="33">
        <v>2986.98</v>
      </c>
      <c r="J2849" s="28" t="s">
        <v>22</v>
      </c>
      <c r="K2849" s="28" t="s">
        <v>2866</v>
      </c>
      <c r="L2849" s="28" t="s">
        <v>43</v>
      </c>
    </row>
    <row r="2850" spans="1:12" s="1" customFormat="1" ht="19.7" customHeight="1" x14ac:dyDescent="0.2">
      <c r="A2850" s="22" t="s">
        <v>8</v>
      </c>
      <c r="B2850" s="23">
        <v>44539</v>
      </c>
      <c r="C2850" s="24">
        <v>44539.645847936401</v>
      </c>
      <c r="D2850" s="22" t="s">
        <v>10</v>
      </c>
      <c r="E2850" s="22" t="s">
        <v>21</v>
      </c>
      <c r="F2850" s="25">
        <v>10.444000000000001</v>
      </c>
      <c r="G2850" s="22" t="s">
        <v>41</v>
      </c>
      <c r="H2850" s="26">
        <v>141</v>
      </c>
      <c r="I2850" s="27">
        <v>1472.6</v>
      </c>
      <c r="J2850" s="22" t="s">
        <v>23</v>
      </c>
      <c r="K2850" s="22" t="s">
        <v>2867</v>
      </c>
      <c r="L2850" s="22" t="s">
        <v>43</v>
      </c>
    </row>
    <row r="2851" spans="1:12" s="1" customFormat="1" ht="19.7" customHeight="1" x14ac:dyDescent="0.2">
      <c r="A2851" s="28" t="s">
        <v>8</v>
      </c>
      <c r="B2851" s="29">
        <v>44539</v>
      </c>
      <c r="C2851" s="30">
        <v>44539.645847937398</v>
      </c>
      <c r="D2851" s="28" t="s">
        <v>10</v>
      </c>
      <c r="E2851" s="28" t="s">
        <v>21</v>
      </c>
      <c r="F2851" s="31">
        <v>10.444000000000001</v>
      </c>
      <c r="G2851" s="28" t="s">
        <v>41</v>
      </c>
      <c r="H2851" s="32">
        <v>50</v>
      </c>
      <c r="I2851" s="33">
        <v>522.20000000000005</v>
      </c>
      <c r="J2851" s="28" t="s">
        <v>23</v>
      </c>
      <c r="K2851" s="28" t="s">
        <v>2868</v>
      </c>
      <c r="L2851" s="28" t="s">
        <v>43</v>
      </c>
    </row>
    <row r="2852" spans="1:12" s="1" customFormat="1" ht="19.7" customHeight="1" x14ac:dyDescent="0.2">
      <c r="A2852" s="22" t="s">
        <v>8</v>
      </c>
      <c r="B2852" s="23">
        <v>44539</v>
      </c>
      <c r="C2852" s="24">
        <v>44539.645848338601</v>
      </c>
      <c r="D2852" s="22" t="s">
        <v>10</v>
      </c>
      <c r="E2852" s="22" t="s">
        <v>21</v>
      </c>
      <c r="F2852" s="25">
        <v>10.444000000000001</v>
      </c>
      <c r="G2852" s="22" t="s">
        <v>41</v>
      </c>
      <c r="H2852" s="26">
        <v>248</v>
      </c>
      <c r="I2852" s="27">
        <v>2590.11</v>
      </c>
      <c r="J2852" s="22" t="s">
        <v>22</v>
      </c>
      <c r="K2852" s="22" t="s">
        <v>2869</v>
      </c>
      <c r="L2852" s="22" t="s">
        <v>43</v>
      </c>
    </row>
    <row r="2853" spans="1:12" s="1" customFormat="1" ht="19.7" customHeight="1" x14ac:dyDescent="0.2">
      <c r="A2853" s="28" t="s">
        <v>8</v>
      </c>
      <c r="B2853" s="29">
        <v>44539</v>
      </c>
      <c r="C2853" s="30">
        <v>44539.645869796797</v>
      </c>
      <c r="D2853" s="28" t="s">
        <v>10</v>
      </c>
      <c r="E2853" s="28" t="s">
        <v>21</v>
      </c>
      <c r="F2853" s="31">
        <v>10.444000000000001</v>
      </c>
      <c r="G2853" s="28" t="s">
        <v>41</v>
      </c>
      <c r="H2853" s="32">
        <v>2</v>
      </c>
      <c r="I2853" s="33">
        <v>20.89</v>
      </c>
      <c r="J2853" s="28" t="s">
        <v>23</v>
      </c>
      <c r="K2853" s="28" t="s">
        <v>2870</v>
      </c>
      <c r="L2853" s="28" t="s">
        <v>43</v>
      </c>
    </row>
    <row r="2854" spans="1:12" s="1" customFormat="1" ht="19.7" customHeight="1" x14ac:dyDescent="0.2">
      <c r="A2854" s="22" t="s">
        <v>8</v>
      </c>
      <c r="B2854" s="23">
        <v>44539</v>
      </c>
      <c r="C2854" s="24">
        <v>44539.645869903601</v>
      </c>
      <c r="D2854" s="22" t="s">
        <v>10</v>
      </c>
      <c r="E2854" s="22" t="s">
        <v>21</v>
      </c>
      <c r="F2854" s="25">
        <v>10.444000000000001</v>
      </c>
      <c r="G2854" s="22" t="s">
        <v>41</v>
      </c>
      <c r="H2854" s="26">
        <v>38</v>
      </c>
      <c r="I2854" s="27">
        <v>396.87</v>
      </c>
      <c r="J2854" s="22" t="s">
        <v>22</v>
      </c>
      <c r="K2854" s="22" t="s">
        <v>2871</v>
      </c>
      <c r="L2854" s="22" t="s">
        <v>43</v>
      </c>
    </row>
    <row r="2855" spans="1:12" s="1" customFormat="1" ht="19.7" customHeight="1" x14ac:dyDescent="0.2">
      <c r="A2855" s="28" t="s">
        <v>8</v>
      </c>
      <c r="B2855" s="29">
        <v>44539</v>
      </c>
      <c r="C2855" s="30">
        <v>44539.645869904198</v>
      </c>
      <c r="D2855" s="28" t="s">
        <v>10</v>
      </c>
      <c r="E2855" s="28" t="s">
        <v>21</v>
      </c>
      <c r="F2855" s="31">
        <v>10.444000000000001</v>
      </c>
      <c r="G2855" s="28" t="s">
        <v>41</v>
      </c>
      <c r="H2855" s="32">
        <v>527</v>
      </c>
      <c r="I2855" s="33">
        <v>5503.99</v>
      </c>
      <c r="J2855" s="28" t="s">
        <v>22</v>
      </c>
      <c r="K2855" s="28" t="s">
        <v>2872</v>
      </c>
      <c r="L2855" s="28" t="s">
        <v>43</v>
      </c>
    </row>
    <row r="2856" spans="1:12" s="1" customFormat="1" ht="19.7" customHeight="1" x14ac:dyDescent="0.2">
      <c r="A2856" s="22" t="s">
        <v>8</v>
      </c>
      <c r="B2856" s="23">
        <v>44539</v>
      </c>
      <c r="C2856" s="24">
        <v>44539.645882568599</v>
      </c>
      <c r="D2856" s="22" t="s">
        <v>10</v>
      </c>
      <c r="E2856" s="22" t="s">
        <v>21</v>
      </c>
      <c r="F2856" s="25">
        <v>10.444000000000001</v>
      </c>
      <c r="G2856" s="22" t="s">
        <v>41</v>
      </c>
      <c r="H2856" s="26">
        <v>193</v>
      </c>
      <c r="I2856" s="27">
        <v>2015.69</v>
      </c>
      <c r="J2856" s="22" t="s">
        <v>23</v>
      </c>
      <c r="K2856" s="22" t="s">
        <v>2873</v>
      </c>
      <c r="L2856" s="22" t="s">
        <v>43</v>
      </c>
    </row>
    <row r="2857" spans="1:12" s="1" customFormat="1" ht="19.7" customHeight="1" x14ac:dyDescent="0.2">
      <c r="A2857" s="28" t="s">
        <v>8</v>
      </c>
      <c r="B2857" s="29">
        <v>44539</v>
      </c>
      <c r="C2857" s="30">
        <v>44539.645882677803</v>
      </c>
      <c r="D2857" s="28" t="s">
        <v>10</v>
      </c>
      <c r="E2857" s="28" t="s">
        <v>21</v>
      </c>
      <c r="F2857" s="31">
        <v>10.444000000000001</v>
      </c>
      <c r="G2857" s="28" t="s">
        <v>41</v>
      </c>
      <c r="H2857" s="32">
        <v>286</v>
      </c>
      <c r="I2857" s="33">
        <v>2986.98</v>
      </c>
      <c r="J2857" s="28" t="s">
        <v>22</v>
      </c>
      <c r="K2857" s="28" t="s">
        <v>2874</v>
      </c>
      <c r="L2857" s="28" t="s">
        <v>43</v>
      </c>
    </row>
    <row r="2858" spans="1:12" s="1" customFormat="1" ht="19.7" customHeight="1" x14ac:dyDescent="0.2">
      <c r="A2858" s="22" t="s">
        <v>8</v>
      </c>
      <c r="B2858" s="23">
        <v>44539</v>
      </c>
      <c r="C2858" s="24">
        <v>44539.645882678902</v>
      </c>
      <c r="D2858" s="22" t="s">
        <v>10</v>
      </c>
      <c r="E2858" s="22" t="s">
        <v>21</v>
      </c>
      <c r="F2858" s="25">
        <v>10.444000000000001</v>
      </c>
      <c r="G2858" s="22" t="s">
        <v>41</v>
      </c>
      <c r="H2858" s="26">
        <v>286</v>
      </c>
      <c r="I2858" s="27">
        <v>2986.98</v>
      </c>
      <c r="J2858" s="22" t="s">
        <v>22</v>
      </c>
      <c r="K2858" s="22" t="s">
        <v>2875</v>
      </c>
      <c r="L2858" s="22" t="s">
        <v>43</v>
      </c>
    </row>
    <row r="2859" spans="1:12" s="1" customFormat="1" ht="19.7" customHeight="1" x14ac:dyDescent="0.2">
      <c r="A2859" s="28" t="s">
        <v>8</v>
      </c>
      <c r="B2859" s="29">
        <v>44539</v>
      </c>
      <c r="C2859" s="30">
        <v>44539.645882678997</v>
      </c>
      <c r="D2859" s="28" t="s">
        <v>10</v>
      </c>
      <c r="E2859" s="28" t="s">
        <v>21</v>
      </c>
      <c r="F2859" s="31">
        <v>10.444000000000001</v>
      </c>
      <c r="G2859" s="28" t="s">
        <v>41</v>
      </c>
      <c r="H2859" s="32">
        <v>224</v>
      </c>
      <c r="I2859" s="33">
        <v>2339.46</v>
      </c>
      <c r="J2859" s="28" t="s">
        <v>22</v>
      </c>
      <c r="K2859" s="28" t="s">
        <v>2876</v>
      </c>
      <c r="L2859" s="28" t="s">
        <v>43</v>
      </c>
    </row>
    <row r="2860" spans="1:12" s="1" customFormat="1" ht="19.7" customHeight="1" x14ac:dyDescent="0.2">
      <c r="A2860" s="22" t="s">
        <v>8</v>
      </c>
      <c r="B2860" s="23">
        <v>44539</v>
      </c>
      <c r="C2860" s="24">
        <v>44539.645905002501</v>
      </c>
      <c r="D2860" s="22" t="s">
        <v>10</v>
      </c>
      <c r="E2860" s="22" t="s">
        <v>27</v>
      </c>
      <c r="F2860" s="25">
        <v>106.94</v>
      </c>
      <c r="G2860" s="22" t="s">
        <v>41</v>
      </c>
      <c r="H2860" s="26">
        <v>388</v>
      </c>
      <c r="I2860" s="27">
        <v>41492.720000000001</v>
      </c>
      <c r="J2860" s="22" t="s">
        <v>23</v>
      </c>
      <c r="K2860" s="22" t="s">
        <v>2877</v>
      </c>
      <c r="L2860" s="22" t="s">
        <v>43</v>
      </c>
    </row>
    <row r="2861" spans="1:12" s="1" customFormat="1" ht="19.7" customHeight="1" x14ac:dyDescent="0.2">
      <c r="A2861" s="28" t="s">
        <v>8</v>
      </c>
      <c r="B2861" s="29">
        <v>44539</v>
      </c>
      <c r="C2861" s="30">
        <v>44539.645905003497</v>
      </c>
      <c r="D2861" s="28" t="s">
        <v>10</v>
      </c>
      <c r="E2861" s="28" t="s">
        <v>27</v>
      </c>
      <c r="F2861" s="31">
        <v>106.94</v>
      </c>
      <c r="G2861" s="28" t="s">
        <v>41</v>
      </c>
      <c r="H2861" s="32">
        <v>716</v>
      </c>
      <c r="I2861" s="33">
        <v>76569.039999999994</v>
      </c>
      <c r="J2861" s="28" t="s">
        <v>23</v>
      </c>
      <c r="K2861" s="28" t="s">
        <v>2878</v>
      </c>
      <c r="L2861" s="28" t="s">
        <v>43</v>
      </c>
    </row>
    <row r="2862" spans="1:12" s="1" customFormat="1" ht="19.7" customHeight="1" x14ac:dyDescent="0.2">
      <c r="A2862" s="22" t="s">
        <v>8</v>
      </c>
      <c r="B2862" s="23">
        <v>44539</v>
      </c>
      <c r="C2862" s="24">
        <v>44539.645905118799</v>
      </c>
      <c r="D2862" s="22" t="s">
        <v>10</v>
      </c>
      <c r="E2862" s="22" t="s">
        <v>21</v>
      </c>
      <c r="F2862" s="25">
        <v>10.444000000000001</v>
      </c>
      <c r="G2862" s="22" t="s">
        <v>41</v>
      </c>
      <c r="H2862" s="26">
        <v>286</v>
      </c>
      <c r="I2862" s="27">
        <v>2986.98</v>
      </c>
      <c r="J2862" s="22" t="s">
        <v>22</v>
      </c>
      <c r="K2862" s="22" t="s">
        <v>2879</v>
      </c>
      <c r="L2862" s="22" t="s">
        <v>43</v>
      </c>
    </row>
    <row r="2863" spans="1:12" s="1" customFormat="1" ht="19.7" customHeight="1" x14ac:dyDescent="0.2">
      <c r="A2863" s="28" t="s">
        <v>8</v>
      </c>
      <c r="B2863" s="29">
        <v>44539</v>
      </c>
      <c r="C2863" s="30">
        <v>44539.645905119403</v>
      </c>
      <c r="D2863" s="28" t="s">
        <v>10</v>
      </c>
      <c r="E2863" s="28" t="s">
        <v>21</v>
      </c>
      <c r="F2863" s="31">
        <v>10.444000000000001</v>
      </c>
      <c r="G2863" s="28" t="s">
        <v>41</v>
      </c>
      <c r="H2863" s="32">
        <v>527</v>
      </c>
      <c r="I2863" s="33">
        <v>5503.99</v>
      </c>
      <c r="J2863" s="28" t="s">
        <v>22</v>
      </c>
      <c r="K2863" s="28" t="s">
        <v>2880</v>
      </c>
      <c r="L2863" s="28" t="s">
        <v>43</v>
      </c>
    </row>
    <row r="2864" spans="1:12" s="1" customFormat="1" ht="19.7" customHeight="1" x14ac:dyDescent="0.2">
      <c r="A2864" s="22" t="s">
        <v>8</v>
      </c>
      <c r="B2864" s="23">
        <v>44539</v>
      </c>
      <c r="C2864" s="24">
        <v>44539.645905120102</v>
      </c>
      <c r="D2864" s="22" t="s">
        <v>10</v>
      </c>
      <c r="E2864" s="22" t="s">
        <v>21</v>
      </c>
      <c r="F2864" s="25">
        <v>10.444000000000001</v>
      </c>
      <c r="G2864" s="22" t="s">
        <v>41</v>
      </c>
      <c r="H2864" s="26">
        <v>257</v>
      </c>
      <c r="I2864" s="27">
        <v>2684.11</v>
      </c>
      <c r="J2864" s="22" t="s">
        <v>22</v>
      </c>
      <c r="K2864" s="22" t="s">
        <v>2881</v>
      </c>
      <c r="L2864" s="22" t="s">
        <v>43</v>
      </c>
    </row>
    <row r="2865" spans="1:12" s="1" customFormat="1" ht="19.7" customHeight="1" x14ac:dyDescent="0.2">
      <c r="A2865" s="28" t="s">
        <v>8</v>
      </c>
      <c r="B2865" s="29">
        <v>44539</v>
      </c>
      <c r="C2865" s="30">
        <v>44539.645905240402</v>
      </c>
      <c r="D2865" s="28" t="s">
        <v>10</v>
      </c>
      <c r="E2865" s="28" t="s">
        <v>21</v>
      </c>
      <c r="F2865" s="31">
        <v>10.444000000000001</v>
      </c>
      <c r="G2865" s="28" t="s">
        <v>41</v>
      </c>
      <c r="H2865" s="32">
        <v>193</v>
      </c>
      <c r="I2865" s="33">
        <v>2015.69</v>
      </c>
      <c r="J2865" s="28" t="s">
        <v>23</v>
      </c>
      <c r="K2865" s="28" t="s">
        <v>2882</v>
      </c>
      <c r="L2865" s="28" t="s">
        <v>43</v>
      </c>
    </row>
    <row r="2866" spans="1:12" s="1" customFormat="1" ht="19.7" customHeight="1" x14ac:dyDescent="0.2">
      <c r="A2866" s="22" t="s">
        <v>8</v>
      </c>
      <c r="B2866" s="23">
        <v>44539</v>
      </c>
      <c r="C2866" s="24">
        <v>44539.645924057899</v>
      </c>
      <c r="D2866" s="22" t="s">
        <v>10</v>
      </c>
      <c r="E2866" s="22" t="s">
        <v>27</v>
      </c>
      <c r="F2866" s="25">
        <v>106.94</v>
      </c>
      <c r="G2866" s="22" t="s">
        <v>41</v>
      </c>
      <c r="H2866" s="26">
        <v>777</v>
      </c>
      <c r="I2866" s="27">
        <v>83092.38</v>
      </c>
      <c r="J2866" s="22" t="s">
        <v>23</v>
      </c>
      <c r="K2866" s="22" t="s">
        <v>2883</v>
      </c>
      <c r="L2866" s="22" t="s">
        <v>43</v>
      </c>
    </row>
    <row r="2867" spans="1:12" s="1" customFormat="1" ht="19.7" customHeight="1" x14ac:dyDescent="0.2">
      <c r="A2867" s="28" t="s">
        <v>8</v>
      </c>
      <c r="B2867" s="29">
        <v>44539</v>
      </c>
      <c r="C2867" s="30">
        <v>44539.645924292403</v>
      </c>
      <c r="D2867" s="28" t="s">
        <v>10</v>
      </c>
      <c r="E2867" s="28" t="s">
        <v>27</v>
      </c>
      <c r="F2867" s="31">
        <v>106.94</v>
      </c>
      <c r="G2867" s="28" t="s">
        <v>41</v>
      </c>
      <c r="H2867" s="32">
        <v>500</v>
      </c>
      <c r="I2867" s="33">
        <v>53470</v>
      </c>
      <c r="J2867" s="28" t="s">
        <v>23</v>
      </c>
      <c r="K2867" s="28" t="s">
        <v>2884</v>
      </c>
      <c r="L2867" s="28" t="s">
        <v>43</v>
      </c>
    </row>
    <row r="2868" spans="1:12" s="1" customFormat="1" ht="19.7" customHeight="1" x14ac:dyDescent="0.2">
      <c r="A2868" s="22" t="s">
        <v>8</v>
      </c>
      <c r="B2868" s="23">
        <v>44539</v>
      </c>
      <c r="C2868" s="24">
        <v>44539.645933720698</v>
      </c>
      <c r="D2868" s="22" t="s">
        <v>10</v>
      </c>
      <c r="E2868" s="22" t="s">
        <v>27</v>
      </c>
      <c r="F2868" s="25">
        <v>106.94</v>
      </c>
      <c r="G2868" s="22" t="s">
        <v>41</v>
      </c>
      <c r="H2868" s="26">
        <v>507</v>
      </c>
      <c r="I2868" s="27">
        <v>54218.58</v>
      </c>
      <c r="J2868" s="22" t="s">
        <v>28</v>
      </c>
      <c r="K2868" s="22" t="s">
        <v>2885</v>
      </c>
      <c r="L2868" s="22" t="s">
        <v>43</v>
      </c>
    </row>
    <row r="2869" spans="1:12" s="1" customFormat="1" ht="19.7" customHeight="1" x14ac:dyDescent="0.2">
      <c r="A2869" s="28" t="s">
        <v>8</v>
      </c>
      <c r="B2869" s="29">
        <v>44539</v>
      </c>
      <c r="C2869" s="30">
        <v>44539.645933722</v>
      </c>
      <c r="D2869" s="28" t="s">
        <v>10</v>
      </c>
      <c r="E2869" s="28" t="s">
        <v>27</v>
      </c>
      <c r="F2869" s="31">
        <v>106.94</v>
      </c>
      <c r="G2869" s="28" t="s">
        <v>41</v>
      </c>
      <c r="H2869" s="32">
        <v>843</v>
      </c>
      <c r="I2869" s="33">
        <v>90150.42</v>
      </c>
      <c r="J2869" s="28" t="s">
        <v>28</v>
      </c>
      <c r="K2869" s="28" t="s">
        <v>2886</v>
      </c>
      <c r="L2869" s="28" t="s">
        <v>43</v>
      </c>
    </row>
    <row r="2870" spans="1:12" s="1" customFormat="1" ht="19.7" customHeight="1" x14ac:dyDescent="0.2">
      <c r="A2870" s="22" t="s">
        <v>8</v>
      </c>
      <c r="B2870" s="23">
        <v>44539</v>
      </c>
      <c r="C2870" s="24">
        <v>44539.645933892301</v>
      </c>
      <c r="D2870" s="22" t="s">
        <v>10</v>
      </c>
      <c r="E2870" s="22" t="s">
        <v>21</v>
      </c>
      <c r="F2870" s="25">
        <v>10.44</v>
      </c>
      <c r="G2870" s="22" t="s">
        <v>41</v>
      </c>
      <c r="H2870" s="26">
        <v>383</v>
      </c>
      <c r="I2870" s="27">
        <v>3998.52</v>
      </c>
      <c r="J2870" s="22" t="s">
        <v>23</v>
      </c>
      <c r="K2870" s="22" t="s">
        <v>2887</v>
      </c>
      <c r="L2870" s="22" t="s">
        <v>43</v>
      </c>
    </row>
    <row r="2871" spans="1:12" s="1" customFormat="1" ht="19.7" customHeight="1" x14ac:dyDescent="0.2">
      <c r="A2871" s="28" t="s">
        <v>8</v>
      </c>
      <c r="B2871" s="29">
        <v>44539</v>
      </c>
      <c r="C2871" s="30">
        <v>44539.645933892301</v>
      </c>
      <c r="D2871" s="28" t="s">
        <v>10</v>
      </c>
      <c r="E2871" s="28" t="s">
        <v>21</v>
      </c>
      <c r="F2871" s="31">
        <v>10.44</v>
      </c>
      <c r="G2871" s="28" t="s">
        <v>41</v>
      </c>
      <c r="H2871" s="32">
        <v>364</v>
      </c>
      <c r="I2871" s="33">
        <v>3800.16</v>
      </c>
      <c r="J2871" s="28" t="s">
        <v>23</v>
      </c>
      <c r="K2871" s="28" t="s">
        <v>2888</v>
      </c>
      <c r="L2871" s="28" t="s">
        <v>43</v>
      </c>
    </row>
    <row r="2872" spans="1:12" s="1" customFormat="1" ht="19.7" customHeight="1" x14ac:dyDescent="0.2">
      <c r="A2872" s="22" t="s">
        <v>8</v>
      </c>
      <c r="B2872" s="23">
        <v>44539</v>
      </c>
      <c r="C2872" s="24">
        <v>44539.645933901003</v>
      </c>
      <c r="D2872" s="22" t="s">
        <v>10</v>
      </c>
      <c r="E2872" s="22" t="s">
        <v>27</v>
      </c>
      <c r="F2872" s="25">
        <v>106.92</v>
      </c>
      <c r="G2872" s="22" t="s">
        <v>41</v>
      </c>
      <c r="H2872" s="26">
        <v>268</v>
      </c>
      <c r="I2872" s="27">
        <v>28654.560000000001</v>
      </c>
      <c r="J2872" s="22" t="s">
        <v>23</v>
      </c>
      <c r="K2872" s="22" t="s">
        <v>2889</v>
      </c>
      <c r="L2872" s="22" t="s">
        <v>43</v>
      </c>
    </row>
    <row r="2873" spans="1:12" s="1" customFormat="1" ht="19.7" customHeight="1" x14ac:dyDescent="0.2">
      <c r="A2873" s="28" t="s">
        <v>8</v>
      </c>
      <c r="B2873" s="29">
        <v>44539</v>
      </c>
      <c r="C2873" s="30">
        <v>44539.645933902502</v>
      </c>
      <c r="D2873" s="28" t="s">
        <v>10</v>
      </c>
      <c r="E2873" s="28" t="s">
        <v>27</v>
      </c>
      <c r="F2873" s="31">
        <v>106.92</v>
      </c>
      <c r="G2873" s="28" t="s">
        <v>41</v>
      </c>
      <c r="H2873" s="32">
        <v>268</v>
      </c>
      <c r="I2873" s="33">
        <v>28654.560000000001</v>
      </c>
      <c r="J2873" s="28" t="s">
        <v>23</v>
      </c>
      <c r="K2873" s="28" t="s">
        <v>2890</v>
      </c>
      <c r="L2873" s="28" t="s">
        <v>43</v>
      </c>
    </row>
    <row r="2874" spans="1:12" s="1" customFormat="1" ht="19.7" customHeight="1" x14ac:dyDescent="0.2">
      <c r="A2874" s="22" t="s">
        <v>8</v>
      </c>
      <c r="B2874" s="23">
        <v>44539</v>
      </c>
      <c r="C2874" s="24">
        <v>44539.645933908498</v>
      </c>
      <c r="D2874" s="22" t="s">
        <v>10</v>
      </c>
      <c r="E2874" s="22" t="s">
        <v>27</v>
      </c>
      <c r="F2874" s="25">
        <v>106.92</v>
      </c>
      <c r="G2874" s="22" t="s">
        <v>41</v>
      </c>
      <c r="H2874" s="26">
        <v>370</v>
      </c>
      <c r="I2874" s="27">
        <v>39560.400000000001</v>
      </c>
      <c r="J2874" s="22" t="s">
        <v>25</v>
      </c>
      <c r="K2874" s="22" t="s">
        <v>2891</v>
      </c>
      <c r="L2874" s="22" t="s">
        <v>43</v>
      </c>
    </row>
    <row r="2875" spans="1:12" s="1" customFormat="1" ht="19.7" customHeight="1" x14ac:dyDescent="0.2">
      <c r="A2875" s="28" t="s">
        <v>8</v>
      </c>
      <c r="B2875" s="29">
        <v>44539</v>
      </c>
      <c r="C2875" s="30">
        <v>44539.645933908498</v>
      </c>
      <c r="D2875" s="28" t="s">
        <v>10</v>
      </c>
      <c r="E2875" s="28" t="s">
        <v>27</v>
      </c>
      <c r="F2875" s="31">
        <v>106.92</v>
      </c>
      <c r="G2875" s="28" t="s">
        <v>41</v>
      </c>
      <c r="H2875" s="32">
        <v>200</v>
      </c>
      <c r="I2875" s="33">
        <v>21384</v>
      </c>
      <c r="J2875" s="28" t="s">
        <v>25</v>
      </c>
      <c r="K2875" s="28" t="s">
        <v>2892</v>
      </c>
      <c r="L2875" s="28" t="s">
        <v>43</v>
      </c>
    </row>
    <row r="2876" spans="1:12" s="1" customFormat="1" ht="19.7" customHeight="1" x14ac:dyDescent="0.2">
      <c r="A2876" s="22" t="s">
        <v>8</v>
      </c>
      <c r="B2876" s="23">
        <v>44539</v>
      </c>
      <c r="C2876" s="24">
        <v>44539.645933915002</v>
      </c>
      <c r="D2876" s="22" t="s">
        <v>10</v>
      </c>
      <c r="E2876" s="22" t="s">
        <v>27</v>
      </c>
      <c r="F2876" s="25">
        <v>106.92</v>
      </c>
      <c r="G2876" s="22" t="s">
        <v>41</v>
      </c>
      <c r="H2876" s="26">
        <v>900</v>
      </c>
      <c r="I2876" s="27">
        <v>96228</v>
      </c>
      <c r="J2876" s="22" t="s">
        <v>24</v>
      </c>
      <c r="K2876" s="22" t="s">
        <v>2893</v>
      </c>
      <c r="L2876" s="22" t="s">
        <v>43</v>
      </c>
    </row>
    <row r="2877" spans="1:12" s="1" customFormat="1" ht="19.7" customHeight="1" x14ac:dyDescent="0.2">
      <c r="A2877" s="28" t="s">
        <v>8</v>
      </c>
      <c r="B2877" s="29">
        <v>44539</v>
      </c>
      <c r="C2877" s="30">
        <v>44539.645933915497</v>
      </c>
      <c r="D2877" s="28" t="s">
        <v>10</v>
      </c>
      <c r="E2877" s="28" t="s">
        <v>27</v>
      </c>
      <c r="F2877" s="31">
        <v>106.92</v>
      </c>
      <c r="G2877" s="28" t="s">
        <v>41</v>
      </c>
      <c r="H2877" s="32">
        <v>268</v>
      </c>
      <c r="I2877" s="33">
        <v>28654.560000000001</v>
      </c>
      <c r="J2877" s="28" t="s">
        <v>23</v>
      </c>
      <c r="K2877" s="28" t="s">
        <v>2894</v>
      </c>
      <c r="L2877" s="28" t="s">
        <v>43</v>
      </c>
    </row>
    <row r="2878" spans="1:12" s="1" customFormat="1" ht="19.7" customHeight="1" x14ac:dyDescent="0.2">
      <c r="A2878" s="22" t="s">
        <v>8</v>
      </c>
      <c r="B2878" s="23">
        <v>44539</v>
      </c>
      <c r="C2878" s="24">
        <v>44539.645934135202</v>
      </c>
      <c r="D2878" s="22" t="s">
        <v>10</v>
      </c>
      <c r="E2878" s="22" t="s">
        <v>27</v>
      </c>
      <c r="F2878" s="25">
        <v>106.92</v>
      </c>
      <c r="G2878" s="22" t="s">
        <v>41</v>
      </c>
      <c r="H2878" s="26">
        <v>900</v>
      </c>
      <c r="I2878" s="27">
        <v>96228</v>
      </c>
      <c r="J2878" s="22" t="s">
        <v>24</v>
      </c>
      <c r="K2878" s="22" t="s">
        <v>2895</v>
      </c>
      <c r="L2878" s="22" t="s">
        <v>43</v>
      </c>
    </row>
    <row r="2879" spans="1:12" s="1" customFormat="1" ht="19.7" customHeight="1" x14ac:dyDescent="0.2">
      <c r="A2879" s="28" t="s">
        <v>8</v>
      </c>
      <c r="B2879" s="29">
        <v>44539</v>
      </c>
      <c r="C2879" s="30">
        <v>44539.645938715999</v>
      </c>
      <c r="D2879" s="28" t="s">
        <v>10</v>
      </c>
      <c r="E2879" s="28" t="s">
        <v>21</v>
      </c>
      <c r="F2879" s="31">
        <v>10.44</v>
      </c>
      <c r="G2879" s="28" t="s">
        <v>41</v>
      </c>
      <c r="H2879" s="32">
        <v>93</v>
      </c>
      <c r="I2879" s="33">
        <v>970.92</v>
      </c>
      <c r="J2879" s="28" t="s">
        <v>23</v>
      </c>
      <c r="K2879" s="28" t="s">
        <v>2896</v>
      </c>
      <c r="L2879" s="28" t="s">
        <v>43</v>
      </c>
    </row>
    <row r="2880" spans="1:12" s="1" customFormat="1" ht="19.7" customHeight="1" x14ac:dyDescent="0.2">
      <c r="A2880" s="22" t="s">
        <v>8</v>
      </c>
      <c r="B2880" s="23">
        <v>44539</v>
      </c>
      <c r="C2880" s="24">
        <v>44539.645938715999</v>
      </c>
      <c r="D2880" s="22" t="s">
        <v>10</v>
      </c>
      <c r="E2880" s="22" t="s">
        <v>21</v>
      </c>
      <c r="F2880" s="25">
        <v>10.44</v>
      </c>
      <c r="G2880" s="22" t="s">
        <v>41</v>
      </c>
      <c r="H2880" s="26">
        <v>383</v>
      </c>
      <c r="I2880" s="27">
        <v>3998.52</v>
      </c>
      <c r="J2880" s="22" t="s">
        <v>23</v>
      </c>
      <c r="K2880" s="22" t="s">
        <v>2897</v>
      </c>
      <c r="L2880" s="22" t="s">
        <v>43</v>
      </c>
    </row>
    <row r="2881" spans="1:12" s="1" customFormat="1" ht="19.7" customHeight="1" x14ac:dyDescent="0.2">
      <c r="A2881" s="28" t="s">
        <v>8</v>
      </c>
      <c r="B2881" s="29">
        <v>44539</v>
      </c>
      <c r="C2881" s="30">
        <v>44539.645938814298</v>
      </c>
      <c r="D2881" s="28" t="s">
        <v>10</v>
      </c>
      <c r="E2881" s="28" t="s">
        <v>21</v>
      </c>
      <c r="F2881" s="31">
        <v>10.44</v>
      </c>
      <c r="G2881" s="28" t="s">
        <v>41</v>
      </c>
      <c r="H2881" s="32">
        <v>570</v>
      </c>
      <c r="I2881" s="33">
        <v>5950.8</v>
      </c>
      <c r="J2881" s="28" t="s">
        <v>22</v>
      </c>
      <c r="K2881" s="28" t="s">
        <v>2898</v>
      </c>
      <c r="L2881" s="28" t="s">
        <v>43</v>
      </c>
    </row>
    <row r="2882" spans="1:12" s="1" customFormat="1" ht="19.7" customHeight="1" x14ac:dyDescent="0.2">
      <c r="A2882" s="22" t="s">
        <v>8</v>
      </c>
      <c r="B2882" s="23">
        <v>44539</v>
      </c>
      <c r="C2882" s="24">
        <v>44539.645938814298</v>
      </c>
      <c r="D2882" s="22" t="s">
        <v>10</v>
      </c>
      <c r="E2882" s="22" t="s">
        <v>21</v>
      </c>
      <c r="F2882" s="25">
        <v>10.44</v>
      </c>
      <c r="G2882" s="22" t="s">
        <v>41</v>
      </c>
      <c r="H2882" s="26">
        <v>681</v>
      </c>
      <c r="I2882" s="27">
        <v>7109.64</v>
      </c>
      <c r="J2882" s="22" t="s">
        <v>22</v>
      </c>
      <c r="K2882" s="22" t="s">
        <v>2899</v>
      </c>
      <c r="L2882" s="22" t="s">
        <v>43</v>
      </c>
    </row>
    <row r="2883" spans="1:12" s="1" customFormat="1" ht="19.7" customHeight="1" x14ac:dyDescent="0.2">
      <c r="A2883" s="28" t="s">
        <v>8</v>
      </c>
      <c r="B2883" s="29">
        <v>44539</v>
      </c>
      <c r="C2883" s="30">
        <v>44539.645938824899</v>
      </c>
      <c r="D2883" s="28" t="s">
        <v>10</v>
      </c>
      <c r="E2883" s="28" t="s">
        <v>21</v>
      </c>
      <c r="F2883" s="31">
        <v>10.44</v>
      </c>
      <c r="G2883" s="28" t="s">
        <v>41</v>
      </c>
      <c r="H2883" s="32">
        <v>570</v>
      </c>
      <c r="I2883" s="33">
        <v>5950.8</v>
      </c>
      <c r="J2883" s="28" t="s">
        <v>22</v>
      </c>
      <c r="K2883" s="28" t="s">
        <v>2900</v>
      </c>
      <c r="L2883" s="28" t="s">
        <v>43</v>
      </c>
    </row>
    <row r="2884" spans="1:12" s="1" customFormat="1" ht="19.7" customHeight="1" x14ac:dyDescent="0.2">
      <c r="A2884" s="22" t="s">
        <v>8</v>
      </c>
      <c r="B2884" s="23">
        <v>44539</v>
      </c>
      <c r="C2884" s="24">
        <v>44539.645938824899</v>
      </c>
      <c r="D2884" s="22" t="s">
        <v>10</v>
      </c>
      <c r="E2884" s="22" t="s">
        <v>21</v>
      </c>
      <c r="F2884" s="25">
        <v>10.44</v>
      </c>
      <c r="G2884" s="22" t="s">
        <v>41</v>
      </c>
      <c r="H2884" s="26">
        <v>681</v>
      </c>
      <c r="I2884" s="27">
        <v>7109.64</v>
      </c>
      <c r="J2884" s="22" t="s">
        <v>22</v>
      </c>
      <c r="K2884" s="22" t="s">
        <v>2901</v>
      </c>
      <c r="L2884" s="22" t="s">
        <v>43</v>
      </c>
    </row>
    <row r="2885" spans="1:12" s="1" customFormat="1" ht="19.7" customHeight="1" x14ac:dyDescent="0.2">
      <c r="A2885" s="28" t="s">
        <v>8</v>
      </c>
      <c r="B2885" s="29">
        <v>44539</v>
      </c>
      <c r="C2885" s="30">
        <v>44539.645938824899</v>
      </c>
      <c r="D2885" s="28" t="s">
        <v>10</v>
      </c>
      <c r="E2885" s="28" t="s">
        <v>21</v>
      </c>
      <c r="F2885" s="31">
        <v>10.44</v>
      </c>
      <c r="G2885" s="28" t="s">
        <v>41</v>
      </c>
      <c r="H2885" s="32">
        <v>354</v>
      </c>
      <c r="I2885" s="33">
        <v>3695.76</v>
      </c>
      <c r="J2885" s="28" t="s">
        <v>22</v>
      </c>
      <c r="K2885" s="28" t="s">
        <v>2902</v>
      </c>
      <c r="L2885" s="28" t="s">
        <v>43</v>
      </c>
    </row>
    <row r="2886" spans="1:12" s="1" customFormat="1" ht="19.7" customHeight="1" x14ac:dyDescent="0.2">
      <c r="A2886" s="22" t="s">
        <v>8</v>
      </c>
      <c r="B2886" s="23">
        <v>44539</v>
      </c>
      <c r="C2886" s="24">
        <v>44539.646273174098</v>
      </c>
      <c r="D2886" s="22" t="s">
        <v>10</v>
      </c>
      <c r="E2886" s="22" t="s">
        <v>21</v>
      </c>
      <c r="F2886" s="25">
        <v>10.438000000000001</v>
      </c>
      <c r="G2886" s="22" t="s">
        <v>41</v>
      </c>
      <c r="H2886" s="26">
        <v>1084</v>
      </c>
      <c r="I2886" s="27">
        <v>11314.79</v>
      </c>
      <c r="J2886" s="22" t="s">
        <v>22</v>
      </c>
      <c r="K2886" s="22" t="s">
        <v>2903</v>
      </c>
      <c r="L2886" s="22" t="s">
        <v>43</v>
      </c>
    </row>
    <row r="2887" spans="1:12" s="1" customFormat="1" ht="19.7" customHeight="1" x14ac:dyDescent="0.2">
      <c r="A2887" s="28" t="s">
        <v>8</v>
      </c>
      <c r="B2887" s="29">
        <v>44539</v>
      </c>
      <c r="C2887" s="30">
        <v>44539.646273174098</v>
      </c>
      <c r="D2887" s="28" t="s">
        <v>10</v>
      </c>
      <c r="E2887" s="28" t="s">
        <v>21</v>
      </c>
      <c r="F2887" s="31">
        <v>10.438000000000001</v>
      </c>
      <c r="G2887" s="28" t="s">
        <v>41</v>
      </c>
      <c r="H2887" s="32">
        <v>88</v>
      </c>
      <c r="I2887" s="33">
        <v>918.54</v>
      </c>
      <c r="J2887" s="28" t="s">
        <v>22</v>
      </c>
      <c r="K2887" s="28" t="s">
        <v>2904</v>
      </c>
      <c r="L2887" s="28" t="s">
        <v>43</v>
      </c>
    </row>
    <row r="2888" spans="1:12" s="1" customFormat="1" ht="19.7" customHeight="1" x14ac:dyDescent="0.2">
      <c r="A2888" s="22" t="s">
        <v>8</v>
      </c>
      <c r="B2888" s="23">
        <v>44539</v>
      </c>
      <c r="C2888" s="24">
        <v>44539.646273174199</v>
      </c>
      <c r="D2888" s="22" t="s">
        <v>10</v>
      </c>
      <c r="E2888" s="22" t="s">
        <v>21</v>
      </c>
      <c r="F2888" s="25">
        <v>10.438000000000001</v>
      </c>
      <c r="G2888" s="22" t="s">
        <v>41</v>
      </c>
      <c r="H2888" s="26">
        <v>562</v>
      </c>
      <c r="I2888" s="27">
        <v>5866.16</v>
      </c>
      <c r="J2888" s="22" t="s">
        <v>22</v>
      </c>
      <c r="K2888" s="22" t="s">
        <v>2905</v>
      </c>
      <c r="L2888" s="22" t="s">
        <v>43</v>
      </c>
    </row>
    <row r="2889" spans="1:12" s="1" customFormat="1" ht="19.7" customHeight="1" x14ac:dyDescent="0.2">
      <c r="A2889" s="28" t="s">
        <v>8</v>
      </c>
      <c r="B2889" s="29">
        <v>44539</v>
      </c>
      <c r="C2889" s="30">
        <v>44539.646273174199</v>
      </c>
      <c r="D2889" s="28" t="s">
        <v>10</v>
      </c>
      <c r="E2889" s="28" t="s">
        <v>21</v>
      </c>
      <c r="F2889" s="31">
        <v>10.438000000000001</v>
      </c>
      <c r="G2889" s="28" t="s">
        <v>41</v>
      </c>
      <c r="H2889" s="32">
        <v>1502</v>
      </c>
      <c r="I2889" s="33">
        <v>15677.88</v>
      </c>
      <c r="J2889" s="28" t="s">
        <v>22</v>
      </c>
      <c r="K2889" s="28" t="s">
        <v>2906</v>
      </c>
      <c r="L2889" s="28" t="s">
        <v>43</v>
      </c>
    </row>
    <row r="2890" spans="1:12" s="1" customFormat="1" ht="19.7" customHeight="1" x14ac:dyDescent="0.2">
      <c r="A2890" s="22" t="s">
        <v>8</v>
      </c>
      <c r="B2890" s="23">
        <v>44539</v>
      </c>
      <c r="C2890" s="24">
        <v>44539.6462732742</v>
      </c>
      <c r="D2890" s="22" t="s">
        <v>10</v>
      </c>
      <c r="E2890" s="22" t="s">
        <v>27</v>
      </c>
      <c r="F2890" s="25">
        <v>106.88</v>
      </c>
      <c r="G2890" s="22" t="s">
        <v>41</v>
      </c>
      <c r="H2890" s="26">
        <v>920</v>
      </c>
      <c r="I2890" s="27">
        <v>98329.600000000006</v>
      </c>
      <c r="J2890" s="22" t="s">
        <v>25</v>
      </c>
      <c r="K2890" s="22" t="s">
        <v>2907</v>
      </c>
      <c r="L2890" s="22" t="s">
        <v>43</v>
      </c>
    </row>
    <row r="2891" spans="1:12" s="1" customFormat="1" ht="19.7" customHeight="1" x14ac:dyDescent="0.2">
      <c r="A2891" s="28" t="s">
        <v>8</v>
      </c>
      <c r="B2891" s="29">
        <v>44539</v>
      </c>
      <c r="C2891" s="30">
        <v>44539.6462732742</v>
      </c>
      <c r="D2891" s="28" t="s">
        <v>10</v>
      </c>
      <c r="E2891" s="28" t="s">
        <v>27</v>
      </c>
      <c r="F2891" s="31">
        <v>106.88</v>
      </c>
      <c r="G2891" s="28" t="s">
        <v>41</v>
      </c>
      <c r="H2891" s="32">
        <v>200</v>
      </c>
      <c r="I2891" s="33">
        <v>21376</v>
      </c>
      <c r="J2891" s="28" t="s">
        <v>25</v>
      </c>
      <c r="K2891" s="28" t="s">
        <v>2908</v>
      </c>
      <c r="L2891" s="28" t="s">
        <v>43</v>
      </c>
    </row>
    <row r="2892" spans="1:12" s="1" customFormat="1" ht="19.7" customHeight="1" x14ac:dyDescent="0.2">
      <c r="A2892" s="22" t="s">
        <v>8</v>
      </c>
      <c r="B2892" s="23">
        <v>44539</v>
      </c>
      <c r="C2892" s="24">
        <v>44539.646273274397</v>
      </c>
      <c r="D2892" s="22" t="s">
        <v>10</v>
      </c>
      <c r="E2892" s="22" t="s">
        <v>21</v>
      </c>
      <c r="F2892" s="25">
        <v>10.438000000000001</v>
      </c>
      <c r="G2892" s="22" t="s">
        <v>41</v>
      </c>
      <c r="H2892" s="26">
        <v>729</v>
      </c>
      <c r="I2892" s="27">
        <v>7609.3</v>
      </c>
      <c r="J2892" s="22" t="s">
        <v>23</v>
      </c>
      <c r="K2892" s="22" t="s">
        <v>2909</v>
      </c>
      <c r="L2892" s="22" t="s">
        <v>43</v>
      </c>
    </row>
    <row r="2893" spans="1:12" s="1" customFormat="1" ht="19.7" customHeight="1" x14ac:dyDescent="0.2">
      <c r="A2893" s="28" t="s">
        <v>8</v>
      </c>
      <c r="B2893" s="29">
        <v>44539</v>
      </c>
      <c r="C2893" s="30">
        <v>44539.646273274397</v>
      </c>
      <c r="D2893" s="28" t="s">
        <v>10</v>
      </c>
      <c r="E2893" s="28" t="s">
        <v>21</v>
      </c>
      <c r="F2893" s="31">
        <v>10.438000000000001</v>
      </c>
      <c r="G2893" s="28" t="s">
        <v>41</v>
      </c>
      <c r="H2893" s="32">
        <v>437</v>
      </c>
      <c r="I2893" s="33">
        <v>4561.41</v>
      </c>
      <c r="J2893" s="28" t="s">
        <v>23</v>
      </c>
      <c r="K2893" s="28" t="s">
        <v>2910</v>
      </c>
      <c r="L2893" s="28" t="s">
        <v>43</v>
      </c>
    </row>
    <row r="2894" spans="1:12" s="1" customFormat="1" ht="19.7" customHeight="1" x14ac:dyDescent="0.2">
      <c r="A2894" s="22" t="s">
        <v>8</v>
      </c>
      <c r="B2894" s="23">
        <v>44539</v>
      </c>
      <c r="C2894" s="24">
        <v>44539.646273275903</v>
      </c>
      <c r="D2894" s="22" t="s">
        <v>10</v>
      </c>
      <c r="E2894" s="22" t="s">
        <v>21</v>
      </c>
      <c r="F2894" s="25">
        <v>10.438000000000001</v>
      </c>
      <c r="G2894" s="22" t="s">
        <v>41</v>
      </c>
      <c r="H2894" s="26">
        <v>437</v>
      </c>
      <c r="I2894" s="27">
        <v>4561.41</v>
      </c>
      <c r="J2894" s="22" t="s">
        <v>23</v>
      </c>
      <c r="K2894" s="22" t="s">
        <v>2911</v>
      </c>
      <c r="L2894" s="22" t="s">
        <v>43</v>
      </c>
    </row>
    <row r="2895" spans="1:12" s="1" customFormat="1" ht="19.7" customHeight="1" x14ac:dyDescent="0.2">
      <c r="A2895" s="28" t="s">
        <v>8</v>
      </c>
      <c r="B2895" s="29">
        <v>44539</v>
      </c>
      <c r="C2895" s="30">
        <v>44539.646273275903</v>
      </c>
      <c r="D2895" s="28" t="s">
        <v>10</v>
      </c>
      <c r="E2895" s="28" t="s">
        <v>21</v>
      </c>
      <c r="F2895" s="31">
        <v>10.438000000000001</v>
      </c>
      <c r="G2895" s="28" t="s">
        <v>41</v>
      </c>
      <c r="H2895" s="32">
        <v>437</v>
      </c>
      <c r="I2895" s="33">
        <v>4561.41</v>
      </c>
      <c r="J2895" s="28" t="s">
        <v>23</v>
      </c>
      <c r="K2895" s="28" t="s">
        <v>2912</v>
      </c>
      <c r="L2895" s="28" t="s">
        <v>43</v>
      </c>
    </row>
    <row r="2896" spans="1:12" s="1" customFormat="1" ht="19.7" customHeight="1" x14ac:dyDescent="0.2">
      <c r="A2896" s="22" t="s">
        <v>8</v>
      </c>
      <c r="B2896" s="23">
        <v>44539</v>
      </c>
      <c r="C2896" s="24">
        <v>44539.646273275903</v>
      </c>
      <c r="D2896" s="22" t="s">
        <v>10</v>
      </c>
      <c r="E2896" s="22" t="s">
        <v>21</v>
      </c>
      <c r="F2896" s="25">
        <v>10.438000000000001</v>
      </c>
      <c r="G2896" s="22" t="s">
        <v>41</v>
      </c>
      <c r="H2896" s="26">
        <v>97</v>
      </c>
      <c r="I2896" s="27">
        <v>1012.49</v>
      </c>
      <c r="J2896" s="22" t="s">
        <v>23</v>
      </c>
      <c r="K2896" s="22" t="s">
        <v>2913</v>
      </c>
      <c r="L2896" s="22" t="s">
        <v>43</v>
      </c>
    </row>
    <row r="2897" spans="1:12" s="1" customFormat="1" ht="19.7" customHeight="1" x14ac:dyDescent="0.2">
      <c r="A2897" s="28" t="s">
        <v>8</v>
      </c>
      <c r="B2897" s="29">
        <v>44539</v>
      </c>
      <c r="C2897" s="30">
        <v>44539.646273279897</v>
      </c>
      <c r="D2897" s="28" t="s">
        <v>10</v>
      </c>
      <c r="E2897" s="28" t="s">
        <v>27</v>
      </c>
      <c r="F2897" s="31">
        <v>106.88</v>
      </c>
      <c r="G2897" s="28" t="s">
        <v>41</v>
      </c>
      <c r="H2897" s="32">
        <v>763</v>
      </c>
      <c r="I2897" s="33">
        <v>81549.440000000002</v>
      </c>
      <c r="J2897" s="28" t="s">
        <v>25</v>
      </c>
      <c r="K2897" s="28" t="s">
        <v>2914</v>
      </c>
      <c r="L2897" s="28" t="s">
        <v>43</v>
      </c>
    </row>
    <row r="2898" spans="1:12" s="1" customFormat="1" ht="19.7" customHeight="1" x14ac:dyDescent="0.2">
      <c r="A2898" s="22" t="s">
        <v>8</v>
      </c>
      <c r="B2898" s="23">
        <v>44539</v>
      </c>
      <c r="C2898" s="24">
        <v>44539.646273293904</v>
      </c>
      <c r="D2898" s="22" t="s">
        <v>10</v>
      </c>
      <c r="E2898" s="22" t="s">
        <v>21</v>
      </c>
      <c r="F2898" s="25">
        <v>10.438000000000001</v>
      </c>
      <c r="G2898" s="22" t="s">
        <v>41</v>
      </c>
      <c r="H2898" s="26">
        <v>131</v>
      </c>
      <c r="I2898" s="27">
        <v>1367.38</v>
      </c>
      <c r="J2898" s="22" t="s">
        <v>23</v>
      </c>
      <c r="K2898" s="22" t="s">
        <v>2915</v>
      </c>
      <c r="L2898" s="22" t="s">
        <v>43</v>
      </c>
    </row>
    <row r="2899" spans="1:12" s="1" customFormat="1" ht="19.7" customHeight="1" x14ac:dyDescent="0.2">
      <c r="A2899" s="28" t="s">
        <v>8</v>
      </c>
      <c r="B2899" s="29">
        <v>44539</v>
      </c>
      <c r="C2899" s="30">
        <v>44539.646273293904</v>
      </c>
      <c r="D2899" s="28" t="s">
        <v>10</v>
      </c>
      <c r="E2899" s="28" t="s">
        <v>21</v>
      </c>
      <c r="F2899" s="31">
        <v>10.438000000000001</v>
      </c>
      <c r="G2899" s="28" t="s">
        <v>41</v>
      </c>
      <c r="H2899" s="32">
        <v>264</v>
      </c>
      <c r="I2899" s="33">
        <v>2755.63</v>
      </c>
      <c r="J2899" s="28" t="s">
        <v>24</v>
      </c>
      <c r="K2899" s="28" t="s">
        <v>2916</v>
      </c>
      <c r="L2899" s="28" t="s">
        <v>43</v>
      </c>
    </row>
    <row r="2900" spans="1:12" s="1" customFormat="1" ht="19.7" customHeight="1" x14ac:dyDescent="0.2">
      <c r="A2900" s="22" t="s">
        <v>8</v>
      </c>
      <c r="B2900" s="23">
        <v>44539</v>
      </c>
      <c r="C2900" s="24">
        <v>44539.646273293904</v>
      </c>
      <c r="D2900" s="22" t="s">
        <v>10</v>
      </c>
      <c r="E2900" s="22" t="s">
        <v>21</v>
      </c>
      <c r="F2900" s="25">
        <v>10.438000000000001</v>
      </c>
      <c r="G2900" s="22" t="s">
        <v>41</v>
      </c>
      <c r="H2900" s="26">
        <v>781</v>
      </c>
      <c r="I2900" s="27">
        <v>8152.08</v>
      </c>
      <c r="J2900" s="22" t="s">
        <v>24</v>
      </c>
      <c r="K2900" s="22" t="s">
        <v>2917</v>
      </c>
      <c r="L2900" s="22" t="s">
        <v>43</v>
      </c>
    </row>
    <row r="2901" spans="1:12" s="1" customFormat="1" ht="19.7" customHeight="1" x14ac:dyDescent="0.2">
      <c r="A2901" s="28" t="s">
        <v>8</v>
      </c>
      <c r="B2901" s="29">
        <v>44539</v>
      </c>
      <c r="C2901" s="30">
        <v>44539.646743607402</v>
      </c>
      <c r="D2901" s="28" t="s">
        <v>10</v>
      </c>
      <c r="E2901" s="28" t="s">
        <v>27</v>
      </c>
      <c r="F2901" s="31">
        <v>106.88</v>
      </c>
      <c r="G2901" s="28" t="s">
        <v>41</v>
      </c>
      <c r="H2901" s="32">
        <v>315</v>
      </c>
      <c r="I2901" s="33">
        <v>33667.199999999997</v>
      </c>
      <c r="J2901" s="28" t="s">
        <v>23</v>
      </c>
      <c r="K2901" s="28" t="s">
        <v>2918</v>
      </c>
      <c r="L2901" s="28" t="s">
        <v>43</v>
      </c>
    </row>
    <row r="2902" spans="1:12" s="1" customFormat="1" ht="19.7" customHeight="1" x14ac:dyDescent="0.2">
      <c r="A2902" s="22" t="s">
        <v>8</v>
      </c>
      <c r="B2902" s="23">
        <v>44539</v>
      </c>
      <c r="C2902" s="24">
        <v>44539.6467436085</v>
      </c>
      <c r="D2902" s="22" t="s">
        <v>10</v>
      </c>
      <c r="E2902" s="22" t="s">
        <v>27</v>
      </c>
      <c r="F2902" s="25">
        <v>106.88</v>
      </c>
      <c r="G2902" s="22" t="s">
        <v>41</v>
      </c>
      <c r="H2902" s="26">
        <v>315</v>
      </c>
      <c r="I2902" s="27">
        <v>33667.199999999997</v>
      </c>
      <c r="J2902" s="22" t="s">
        <v>23</v>
      </c>
      <c r="K2902" s="22" t="s">
        <v>2919</v>
      </c>
      <c r="L2902" s="22" t="s">
        <v>43</v>
      </c>
    </row>
    <row r="2903" spans="1:12" s="1" customFormat="1" ht="19.7" customHeight="1" x14ac:dyDescent="0.2">
      <c r="A2903" s="28" t="s">
        <v>8</v>
      </c>
      <c r="B2903" s="29">
        <v>44539</v>
      </c>
      <c r="C2903" s="30">
        <v>44539.646743609403</v>
      </c>
      <c r="D2903" s="28" t="s">
        <v>10</v>
      </c>
      <c r="E2903" s="28" t="s">
        <v>27</v>
      </c>
      <c r="F2903" s="31">
        <v>106.88</v>
      </c>
      <c r="G2903" s="28" t="s">
        <v>41</v>
      </c>
      <c r="H2903" s="32">
        <v>315</v>
      </c>
      <c r="I2903" s="33">
        <v>33667.199999999997</v>
      </c>
      <c r="J2903" s="28" t="s">
        <v>23</v>
      </c>
      <c r="K2903" s="28" t="s">
        <v>2920</v>
      </c>
      <c r="L2903" s="28" t="s">
        <v>43</v>
      </c>
    </row>
    <row r="2904" spans="1:12" s="1" customFormat="1" ht="19.7" customHeight="1" x14ac:dyDescent="0.2">
      <c r="A2904" s="22" t="s">
        <v>8</v>
      </c>
      <c r="B2904" s="23">
        <v>44539</v>
      </c>
      <c r="C2904" s="24">
        <v>44539.646743610501</v>
      </c>
      <c r="D2904" s="22" t="s">
        <v>10</v>
      </c>
      <c r="E2904" s="22" t="s">
        <v>27</v>
      </c>
      <c r="F2904" s="25">
        <v>106.88</v>
      </c>
      <c r="G2904" s="22" t="s">
        <v>41</v>
      </c>
      <c r="H2904" s="26">
        <v>315</v>
      </c>
      <c r="I2904" s="27">
        <v>33667.199999999997</v>
      </c>
      <c r="J2904" s="22" t="s">
        <v>23</v>
      </c>
      <c r="K2904" s="22" t="s">
        <v>2921</v>
      </c>
      <c r="L2904" s="22" t="s">
        <v>43</v>
      </c>
    </row>
    <row r="2905" spans="1:12" s="1" customFormat="1" ht="19.7" customHeight="1" x14ac:dyDescent="0.2">
      <c r="A2905" s="28" t="s">
        <v>8</v>
      </c>
      <c r="B2905" s="29">
        <v>44539</v>
      </c>
      <c r="C2905" s="30">
        <v>44539.646743611404</v>
      </c>
      <c r="D2905" s="28" t="s">
        <v>10</v>
      </c>
      <c r="E2905" s="28" t="s">
        <v>27</v>
      </c>
      <c r="F2905" s="31">
        <v>106.88</v>
      </c>
      <c r="G2905" s="28" t="s">
        <v>41</v>
      </c>
      <c r="H2905" s="32">
        <v>315</v>
      </c>
      <c r="I2905" s="33">
        <v>33667.199999999997</v>
      </c>
      <c r="J2905" s="28" t="s">
        <v>23</v>
      </c>
      <c r="K2905" s="28" t="s">
        <v>2922</v>
      </c>
      <c r="L2905" s="28" t="s">
        <v>43</v>
      </c>
    </row>
    <row r="2906" spans="1:12" s="1" customFormat="1" ht="19.7" customHeight="1" x14ac:dyDescent="0.2">
      <c r="A2906" s="22" t="s">
        <v>8</v>
      </c>
      <c r="B2906" s="23">
        <v>44539</v>
      </c>
      <c r="C2906" s="24">
        <v>44539.646743720201</v>
      </c>
      <c r="D2906" s="22" t="s">
        <v>10</v>
      </c>
      <c r="E2906" s="22" t="s">
        <v>27</v>
      </c>
      <c r="F2906" s="25">
        <v>106.88</v>
      </c>
      <c r="G2906" s="22" t="s">
        <v>41</v>
      </c>
      <c r="H2906" s="26">
        <v>659</v>
      </c>
      <c r="I2906" s="27">
        <v>70433.919999999998</v>
      </c>
      <c r="J2906" s="22" t="s">
        <v>28</v>
      </c>
      <c r="K2906" s="22" t="s">
        <v>2923</v>
      </c>
      <c r="L2906" s="22" t="s">
        <v>43</v>
      </c>
    </row>
    <row r="2907" spans="1:12" s="1" customFormat="1" ht="19.7" customHeight="1" x14ac:dyDescent="0.2">
      <c r="A2907" s="28" t="s">
        <v>8</v>
      </c>
      <c r="B2907" s="29">
        <v>44539</v>
      </c>
      <c r="C2907" s="30">
        <v>44539.646743720798</v>
      </c>
      <c r="D2907" s="28" t="s">
        <v>10</v>
      </c>
      <c r="E2907" s="28" t="s">
        <v>27</v>
      </c>
      <c r="F2907" s="31">
        <v>106.88</v>
      </c>
      <c r="G2907" s="28" t="s">
        <v>41</v>
      </c>
      <c r="H2907" s="32">
        <v>750</v>
      </c>
      <c r="I2907" s="33">
        <v>80160</v>
      </c>
      <c r="J2907" s="28" t="s">
        <v>28</v>
      </c>
      <c r="K2907" s="28" t="s">
        <v>2924</v>
      </c>
      <c r="L2907" s="28" t="s">
        <v>43</v>
      </c>
    </row>
    <row r="2908" spans="1:12" s="1" customFormat="1" ht="19.7" customHeight="1" x14ac:dyDescent="0.2">
      <c r="A2908" s="22" t="s">
        <v>8</v>
      </c>
      <c r="B2908" s="23">
        <v>44539</v>
      </c>
      <c r="C2908" s="24">
        <v>44539.646743726102</v>
      </c>
      <c r="D2908" s="22" t="s">
        <v>10</v>
      </c>
      <c r="E2908" s="22" t="s">
        <v>27</v>
      </c>
      <c r="F2908" s="25">
        <v>106.88</v>
      </c>
      <c r="G2908" s="22" t="s">
        <v>41</v>
      </c>
      <c r="H2908" s="26">
        <v>659</v>
      </c>
      <c r="I2908" s="27">
        <v>70433.919999999998</v>
      </c>
      <c r="J2908" s="22" t="s">
        <v>28</v>
      </c>
      <c r="K2908" s="22" t="s">
        <v>2925</v>
      </c>
      <c r="L2908" s="22" t="s">
        <v>43</v>
      </c>
    </row>
    <row r="2909" spans="1:12" s="1" customFormat="1" ht="19.7" customHeight="1" x14ac:dyDescent="0.2">
      <c r="A2909" s="28" t="s">
        <v>8</v>
      </c>
      <c r="B2909" s="29">
        <v>44539</v>
      </c>
      <c r="C2909" s="30">
        <v>44539.646743726997</v>
      </c>
      <c r="D2909" s="28" t="s">
        <v>10</v>
      </c>
      <c r="E2909" s="28" t="s">
        <v>27</v>
      </c>
      <c r="F2909" s="31">
        <v>106.88</v>
      </c>
      <c r="G2909" s="28" t="s">
        <v>41</v>
      </c>
      <c r="H2909" s="32">
        <v>659</v>
      </c>
      <c r="I2909" s="33">
        <v>70433.919999999998</v>
      </c>
      <c r="J2909" s="28" t="s">
        <v>28</v>
      </c>
      <c r="K2909" s="28" t="s">
        <v>2926</v>
      </c>
      <c r="L2909" s="28" t="s">
        <v>43</v>
      </c>
    </row>
    <row r="2910" spans="1:12" s="1" customFormat="1" ht="19.7" customHeight="1" x14ac:dyDescent="0.2">
      <c r="A2910" s="22" t="s">
        <v>8</v>
      </c>
      <c r="B2910" s="23">
        <v>44539</v>
      </c>
      <c r="C2910" s="24">
        <v>44539.646743726997</v>
      </c>
      <c r="D2910" s="22" t="s">
        <v>10</v>
      </c>
      <c r="E2910" s="22" t="s">
        <v>27</v>
      </c>
      <c r="F2910" s="25">
        <v>106.88</v>
      </c>
      <c r="G2910" s="22" t="s">
        <v>41</v>
      </c>
      <c r="H2910" s="26">
        <v>614</v>
      </c>
      <c r="I2910" s="27">
        <v>65624.320000000007</v>
      </c>
      <c r="J2910" s="22" t="s">
        <v>28</v>
      </c>
      <c r="K2910" s="22" t="s">
        <v>2927</v>
      </c>
      <c r="L2910" s="22" t="s">
        <v>43</v>
      </c>
    </row>
    <row r="2911" spans="1:12" s="1" customFormat="1" ht="19.7" customHeight="1" x14ac:dyDescent="0.2">
      <c r="A2911" s="28" t="s">
        <v>8</v>
      </c>
      <c r="B2911" s="29">
        <v>44539</v>
      </c>
      <c r="C2911" s="30">
        <v>44539.646743821002</v>
      </c>
      <c r="D2911" s="28" t="s">
        <v>10</v>
      </c>
      <c r="E2911" s="28" t="s">
        <v>27</v>
      </c>
      <c r="F2911" s="31">
        <v>106.88</v>
      </c>
      <c r="G2911" s="28" t="s">
        <v>41</v>
      </c>
      <c r="H2911" s="32">
        <v>19</v>
      </c>
      <c r="I2911" s="33">
        <v>2030.72</v>
      </c>
      <c r="J2911" s="28" t="s">
        <v>23</v>
      </c>
      <c r="K2911" s="28" t="s">
        <v>2928</v>
      </c>
      <c r="L2911" s="28" t="s">
        <v>43</v>
      </c>
    </row>
    <row r="2912" spans="1:12" s="1" customFormat="1" ht="19.7" customHeight="1" x14ac:dyDescent="0.2">
      <c r="A2912" s="22" t="s">
        <v>8</v>
      </c>
      <c r="B2912" s="23">
        <v>44539</v>
      </c>
      <c r="C2912" s="24">
        <v>44539.646743960002</v>
      </c>
      <c r="D2912" s="22" t="s">
        <v>10</v>
      </c>
      <c r="E2912" s="22" t="s">
        <v>27</v>
      </c>
      <c r="F2912" s="25">
        <v>106.88</v>
      </c>
      <c r="G2912" s="22" t="s">
        <v>41</v>
      </c>
      <c r="H2912" s="26">
        <v>750</v>
      </c>
      <c r="I2912" s="27">
        <v>80160</v>
      </c>
      <c r="J2912" s="22" t="s">
        <v>28</v>
      </c>
      <c r="K2912" s="22" t="s">
        <v>2929</v>
      </c>
      <c r="L2912" s="22" t="s">
        <v>43</v>
      </c>
    </row>
    <row r="2913" spans="1:12" s="1" customFormat="1" ht="19.7" customHeight="1" x14ac:dyDescent="0.2">
      <c r="A2913" s="28" t="s">
        <v>8</v>
      </c>
      <c r="B2913" s="29">
        <v>44539</v>
      </c>
      <c r="C2913" s="30">
        <v>44539.646744078003</v>
      </c>
      <c r="D2913" s="28" t="s">
        <v>10</v>
      </c>
      <c r="E2913" s="28" t="s">
        <v>27</v>
      </c>
      <c r="F2913" s="31">
        <v>106.88</v>
      </c>
      <c r="G2913" s="28" t="s">
        <v>41</v>
      </c>
      <c r="H2913" s="32">
        <v>258</v>
      </c>
      <c r="I2913" s="33">
        <v>27575.040000000001</v>
      </c>
      <c r="J2913" s="28" t="s">
        <v>24</v>
      </c>
      <c r="K2913" s="28" t="s">
        <v>2930</v>
      </c>
      <c r="L2913" s="28" t="s">
        <v>43</v>
      </c>
    </row>
    <row r="2914" spans="1:12" s="1" customFormat="1" ht="19.7" customHeight="1" x14ac:dyDescent="0.2">
      <c r="A2914" s="22" t="s">
        <v>8</v>
      </c>
      <c r="B2914" s="23">
        <v>44539</v>
      </c>
      <c r="C2914" s="24">
        <v>44539.647618793497</v>
      </c>
      <c r="D2914" s="22" t="s">
        <v>10</v>
      </c>
      <c r="E2914" s="22" t="s">
        <v>21</v>
      </c>
      <c r="F2914" s="25">
        <v>10.43</v>
      </c>
      <c r="G2914" s="22" t="s">
        <v>41</v>
      </c>
      <c r="H2914" s="26">
        <v>472</v>
      </c>
      <c r="I2914" s="27">
        <v>4922.96</v>
      </c>
      <c r="J2914" s="22" t="s">
        <v>23</v>
      </c>
      <c r="K2914" s="22" t="s">
        <v>2931</v>
      </c>
      <c r="L2914" s="22" t="s">
        <v>43</v>
      </c>
    </row>
    <row r="2915" spans="1:12" s="1" customFormat="1" ht="19.7" customHeight="1" x14ac:dyDescent="0.2">
      <c r="A2915" s="28" t="s">
        <v>8</v>
      </c>
      <c r="B2915" s="29">
        <v>44539</v>
      </c>
      <c r="C2915" s="30">
        <v>44539.647618795199</v>
      </c>
      <c r="D2915" s="28" t="s">
        <v>10</v>
      </c>
      <c r="E2915" s="28" t="s">
        <v>21</v>
      </c>
      <c r="F2915" s="31">
        <v>10.43</v>
      </c>
      <c r="G2915" s="28" t="s">
        <v>41</v>
      </c>
      <c r="H2915" s="32">
        <v>472</v>
      </c>
      <c r="I2915" s="33">
        <v>4922.96</v>
      </c>
      <c r="J2915" s="28" t="s">
        <v>23</v>
      </c>
      <c r="K2915" s="28" t="s">
        <v>2932</v>
      </c>
      <c r="L2915" s="28" t="s">
        <v>43</v>
      </c>
    </row>
    <row r="2916" spans="1:12" s="1" customFormat="1" ht="19.7" customHeight="1" x14ac:dyDescent="0.2">
      <c r="A2916" s="22" t="s">
        <v>8</v>
      </c>
      <c r="B2916" s="23">
        <v>44539</v>
      </c>
      <c r="C2916" s="24">
        <v>44539.647618796298</v>
      </c>
      <c r="D2916" s="22" t="s">
        <v>10</v>
      </c>
      <c r="E2916" s="22" t="s">
        <v>21</v>
      </c>
      <c r="F2916" s="25">
        <v>10.43</v>
      </c>
      <c r="G2916" s="22" t="s">
        <v>41</v>
      </c>
      <c r="H2916" s="26">
        <v>76</v>
      </c>
      <c r="I2916" s="27">
        <v>792.68</v>
      </c>
      <c r="J2916" s="22" t="s">
        <v>23</v>
      </c>
      <c r="K2916" s="22" t="s">
        <v>2933</v>
      </c>
      <c r="L2916" s="22" t="s">
        <v>43</v>
      </c>
    </row>
    <row r="2917" spans="1:12" s="1" customFormat="1" ht="19.7" customHeight="1" x14ac:dyDescent="0.2">
      <c r="A2917" s="28" t="s">
        <v>8</v>
      </c>
      <c r="B2917" s="29">
        <v>44539</v>
      </c>
      <c r="C2917" s="30">
        <v>44539.647618796502</v>
      </c>
      <c r="D2917" s="28" t="s">
        <v>10</v>
      </c>
      <c r="E2917" s="28" t="s">
        <v>21</v>
      </c>
      <c r="F2917" s="31">
        <v>10.43</v>
      </c>
      <c r="G2917" s="28" t="s">
        <v>41</v>
      </c>
      <c r="H2917" s="32">
        <v>307</v>
      </c>
      <c r="I2917" s="33">
        <v>3202.01</v>
      </c>
      <c r="J2917" s="28" t="s">
        <v>23</v>
      </c>
      <c r="K2917" s="28" t="s">
        <v>2934</v>
      </c>
      <c r="L2917" s="28" t="s">
        <v>43</v>
      </c>
    </row>
    <row r="2918" spans="1:12" s="1" customFormat="1" ht="19.7" customHeight="1" x14ac:dyDescent="0.2">
      <c r="A2918" s="22" t="s">
        <v>8</v>
      </c>
      <c r="B2918" s="23">
        <v>44539</v>
      </c>
      <c r="C2918" s="24">
        <v>44539.647618890704</v>
      </c>
      <c r="D2918" s="22" t="s">
        <v>10</v>
      </c>
      <c r="E2918" s="22" t="s">
        <v>21</v>
      </c>
      <c r="F2918" s="25">
        <v>10.43</v>
      </c>
      <c r="G2918" s="22" t="s">
        <v>41</v>
      </c>
      <c r="H2918" s="26">
        <v>702</v>
      </c>
      <c r="I2918" s="27">
        <v>7321.86</v>
      </c>
      <c r="J2918" s="22" t="s">
        <v>22</v>
      </c>
      <c r="K2918" s="22" t="s">
        <v>2935</v>
      </c>
      <c r="L2918" s="22" t="s">
        <v>43</v>
      </c>
    </row>
    <row r="2919" spans="1:12" s="1" customFormat="1" ht="19.7" customHeight="1" x14ac:dyDescent="0.2">
      <c r="A2919" s="28" t="s">
        <v>8</v>
      </c>
      <c r="B2919" s="29">
        <v>44539</v>
      </c>
      <c r="C2919" s="30">
        <v>44539.647618892101</v>
      </c>
      <c r="D2919" s="28" t="s">
        <v>10</v>
      </c>
      <c r="E2919" s="28" t="s">
        <v>21</v>
      </c>
      <c r="F2919" s="31">
        <v>10.43</v>
      </c>
      <c r="G2919" s="28" t="s">
        <v>41</v>
      </c>
      <c r="H2919" s="32">
        <v>702</v>
      </c>
      <c r="I2919" s="33">
        <v>7321.86</v>
      </c>
      <c r="J2919" s="28" t="s">
        <v>22</v>
      </c>
      <c r="K2919" s="28" t="s">
        <v>2936</v>
      </c>
      <c r="L2919" s="28" t="s">
        <v>43</v>
      </c>
    </row>
    <row r="2920" spans="1:12" s="1" customFormat="1" ht="19.7" customHeight="1" x14ac:dyDescent="0.2">
      <c r="A2920" s="22" t="s">
        <v>8</v>
      </c>
      <c r="B2920" s="23">
        <v>44539</v>
      </c>
      <c r="C2920" s="24">
        <v>44539.647618892202</v>
      </c>
      <c r="D2920" s="22" t="s">
        <v>10</v>
      </c>
      <c r="E2920" s="22" t="s">
        <v>21</v>
      </c>
      <c r="F2920" s="25">
        <v>10.43</v>
      </c>
      <c r="G2920" s="22" t="s">
        <v>41</v>
      </c>
      <c r="H2920" s="26">
        <v>589</v>
      </c>
      <c r="I2920" s="27">
        <v>6143.27</v>
      </c>
      <c r="J2920" s="22" t="s">
        <v>22</v>
      </c>
      <c r="K2920" s="22" t="s">
        <v>2937</v>
      </c>
      <c r="L2920" s="22" t="s">
        <v>43</v>
      </c>
    </row>
    <row r="2921" spans="1:12" s="1" customFormat="1" ht="19.7" customHeight="1" x14ac:dyDescent="0.2">
      <c r="A2921" s="28" t="s">
        <v>8</v>
      </c>
      <c r="B2921" s="29">
        <v>44539</v>
      </c>
      <c r="C2921" s="30">
        <v>44539.647619006297</v>
      </c>
      <c r="D2921" s="28" t="s">
        <v>10</v>
      </c>
      <c r="E2921" s="28" t="s">
        <v>21</v>
      </c>
      <c r="F2921" s="31">
        <v>10.43</v>
      </c>
      <c r="G2921" s="28" t="s">
        <v>41</v>
      </c>
      <c r="H2921" s="32">
        <v>14</v>
      </c>
      <c r="I2921" s="33">
        <v>146.02000000000001</v>
      </c>
      <c r="J2921" s="28" t="s">
        <v>23</v>
      </c>
      <c r="K2921" s="28" t="s">
        <v>2938</v>
      </c>
      <c r="L2921" s="28" t="s">
        <v>43</v>
      </c>
    </row>
    <row r="2922" spans="1:12" s="1" customFormat="1" ht="19.7" customHeight="1" x14ac:dyDescent="0.2">
      <c r="A2922" s="22" t="s">
        <v>8</v>
      </c>
      <c r="B2922" s="23">
        <v>44539</v>
      </c>
      <c r="C2922" s="24">
        <v>44539.647619125601</v>
      </c>
      <c r="D2922" s="22" t="s">
        <v>10</v>
      </c>
      <c r="E2922" s="22" t="s">
        <v>21</v>
      </c>
      <c r="F2922" s="25">
        <v>10.43</v>
      </c>
      <c r="G2922" s="22" t="s">
        <v>41</v>
      </c>
      <c r="H2922" s="26">
        <v>161</v>
      </c>
      <c r="I2922" s="27">
        <v>1679.23</v>
      </c>
      <c r="J2922" s="22" t="s">
        <v>22</v>
      </c>
      <c r="K2922" s="22" t="s">
        <v>2939</v>
      </c>
      <c r="L2922" s="22" t="s">
        <v>43</v>
      </c>
    </row>
    <row r="2923" spans="1:12" s="1" customFormat="1" ht="19.7" customHeight="1" x14ac:dyDescent="0.2">
      <c r="A2923" s="28" t="s">
        <v>8</v>
      </c>
      <c r="B2923" s="29">
        <v>44539</v>
      </c>
      <c r="C2923" s="30">
        <v>44539.647619125601</v>
      </c>
      <c r="D2923" s="28" t="s">
        <v>10</v>
      </c>
      <c r="E2923" s="28" t="s">
        <v>21</v>
      </c>
      <c r="F2923" s="31">
        <v>10.43</v>
      </c>
      <c r="G2923" s="28" t="s">
        <v>41</v>
      </c>
      <c r="H2923" s="32">
        <v>846</v>
      </c>
      <c r="I2923" s="33">
        <v>8823.7800000000007</v>
      </c>
      <c r="J2923" s="28" t="s">
        <v>22</v>
      </c>
      <c r="K2923" s="28" t="s">
        <v>2940</v>
      </c>
      <c r="L2923" s="28" t="s">
        <v>43</v>
      </c>
    </row>
    <row r="2924" spans="1:12" s="1" customFormat="1" ht="19.7" customHeight="1" x14ac:dyDescent="0.2">
      <c r="A2924" s="22" t="s">
        <v>8</v>
      </c>
      <c r="B2924" s="23">
        <v>44539</v>
      </c>
      <c r="C2924" s="24">
        <v>44539.648202184202</v>
      </c>
      <c r="D2924" s="22" t="s">
        <v>10</v>
      </c>
      <c r="E2924" s="22" t="s">
        <v>27</v>
      </c>
      <c r="F2924" s="25">
        <v>106.82</v>
      </c>
      <c r="G2924" s="22" t="s">
        <v>41</v>
      </c>
      <c r="H2924" s="26">
        <v>900</v>
      </c>
      <c r="I2924" s="27">
        <v>96138</v>
      </c>
      <c r="J2924" s="22" t="s">
        <v>24</v>
      </c>
      <c r="K2924" s="22" t="s">
        <v>2941</v>
      </c>
      <c r="L2924" s="22" t="s">
        <v>43</v>
      </c>
    </row>
    <row r="2925" spans="1:12" s="1" customFormat="1" ht="19.7" customHeight="1" x14ac:dyDescent="0.2">
      <c r="A2925" s="28" t="s">
        <v>8</v>
      </c>
      <c r="B2925" s="29">
        <v>44539</v>
      </c>
      <c r="C2925" s="30">
        <v>44539.648202184202</v>
      </c>
      <c r="D2925" s="28" t="s">
        <v>10</v>
      </c>
      <c r="E2925" s="28" t="s">
        <v>27</v>
      </c>
      <c r="F2925" s="31">
        <v>106.82</v>
      </c>
      <c r="G2925" s="28" t="s">
        <v>41</v>
      </c>
      <c r="H2925" s="32">
        <v>286</v>
      </c>
      <c r="I2925" s="33">
        <v>30550.52</v>
      </c>
      <c r="J2925" s="28" t="s">
        <v>24</v>
      </c>
      <c r="K2925" s="28" t="s">
        <v>2942</v>
      </c>
      <c r="L2925" s="28" t="s">
        <v>43</v>
      </c>
    </row>
    <row r="2926" spans="1:12" s="1" customFormat="1" ht="19.7" customHeight="1" x14ac:dyDescent="0.2">
      <c r="A2926" s="22" t="s">
        <v>8</v>
      </c>
      <c r="B2926" s="23">
        <v>44539</v>
      </c>
      <c r="C2926" s="24">
        <v>44539.648202184202</v>
      </c>
      <c r="D2926" s="22" t="s">
        <v>10</v>
      </c>
      <c r="E2926" s="22" t="s">
        <v>27</v>
      </c>
      <c r="F2926" s="25">
        <v>106.82</v>
      </c>
      <c r="G2926" s="22" t="s">
        <v>41</v>
      </c>
      <c r="H2926" s="26">
        <v>456</v>
      </c>
      <c r="I2926" s="27">
        <v>48709.919999999998</v>
      </c>
      <c r="J2926" s="22" t="s">
        <v>24</v>
      </c>
      <c r="K2926" s="22" t="s">
        <v>2943</v>
      </c>
      <c r="L2926" s="22" t="s">
        <v>43</v>
      </c>
    </row>
    <row r="2927" spans="1:12" s="1" customFormat="1" ht="19.7" customHeight="1" x14ac:dyDescent="0.2">
      <c r="A2927" s="28" t="s">
        <v>8</v>
      </c>
      <c r="B2927" s="29">
        <v>44539</v>
      </c>
      <c r="C2927" s="30">
        <v>44539.6482021845</v>
      </c>
      <c r="D2927" s="28" t="s">
        <v>10</v>
      </c>
      <c r="E2927" s="28" t="s">
        <v>27</v>
      </c>
      <c r="F2927" s="31">
        <v>106.82</v>
      </c>
      <c r="G2927" s="28" t="s">
        <v>41</v>
      </c>
      <c r="H2927" s="32">
        <v>200</v>
      </c>
      <c r="I2927" s="33">
        <v>21364</v>
      </c>
      <c r="J2927" s="28" t="s">
        <v>23</v>
      </c>
      <c r="K2927" s="28" t="s">
        <v>2944</v>
      </c>
      <c r="L2927" s="28" t="s">
        <v>43</v>
      </c>
    </row>
    <row r="2928" spans="1:12" s="1" customFormat="1" ht="19.7" customHeight="1" x14ac:dyDescent="0.2">
      <c r="A2928" s="22" t="s">
        <v>8</v>
      </c>
      <c r="B2928" s="23">
        <v>44539</v>
      </c>
      <c r="C2928" s="24">
        <v>44539.6482021845</v>
      </c>
      <c r="D2928" s="22" t="s">
        <v>10</v>
      </c>
      <c r="E2928" s="22" t="s">
        <v>27</v>
      </c>
      <c r="F2928" s="25">
        <v>106.82</v>
      </c>
      <c r="G2928" s="22" t="s">
        <v>41</v>
      </c>
      <c r="H2928" s="26">
        <v>456</v>
      </c>
      <c r="I2928" s="27">
        <v>48709.919999999998</v>
      </c>
      <c r="J2928" s="22" t="s">
        <v>23</v>
      </c>
      <c r="K2928" s="22" t="s">
        <v>2945</v>
      </c>
      <c r="L2928" s="22" t="s">
        <v>43</v>
      </c>
    </row>
    <row r="2929" spans="1:12" s="1" customFormat="1" ht="19.7" customHeight="1" x14ac:dyDescent="0.2">
      <c r="A2929" s="28" t="s">
        <v>8</v>
      </c>
      <c r="B2929" s="29">
        <v>44539</v>
      </c>
      <c r="C2929" s="30">
        <v>44539.648202186101</v>
      </c>
      <c r="D2929" s="28" t="s">
        <v>10</v>
      </c>
      <c r="E2929" s="28" t="s">
        <v>27</v>
      </c>
      <c r="F2929" s="31">
        <v>106.82</v>
      </c>
      <c r="G2929" s="28" t="s">
        <v>41</v>
      </c>
      <c r="H2929" s="32">
        <v>200</v>
      </c>
      <c r="I2929" s="33">
        <v>21364</v>
      </c>
      <c r="J2929" s="28" t="s">
        <v>25</v>
      </c>
      <c r="K2929" s="28" t="s">
        <v>2946</v>
      </c>
      <c r="L2929" s="28" t="s">
        <v>43</v>
      </c>
    </row>
    <row r="2930" spans="1:12" s="1" customFormat="1" ht="19.7" customHeight="1" x14ac:dyDescent="0.2">
      <c r="A2930" s="22" t="s">
        <v>8</v>
      </c>
      <c r="B2930" s="23">
        <v>44539</v>
      </c>
      <c r="C2930" s="24">
        <v>44539.648202186101</v>
      </c>
      <c r="D2930" s="22" t="s">
        <v>10</v>
      </c>
      <c r="E2930" s="22" t="s">
        <v>27</v>
      </c>
      <c r="F2930" s="25">
        <v>106.82</v>
      </c>
      <c r="G2930" s="22" t="s">
        <v>41</v>
      </c>
      <c r="H2930" s="26">
        <v>200</v>
      </c>
      <c r="I2930" s="27">
        <v>21364</v>
      </c>
      <c r="J2930" s="22" t="s">
        <v>25</v>
      </c>
      <c r="K2930" s="22" t="s">
        <v>2947</v>
      </c>
      <c r="L2930" s="22" t="s">
        <v>43</v>
      </c>
    </row>
    <row r="2931" spans="1:12" s="1" customFormat="1" ht="19.7" customHeight="1" x14ac:dyDescent="0.2">
      <c r="A2931" s="28" t="s">
        <v>8</v>
      </c>
      <c r="B2931" s="29">
        <v>44539</v>
      </c>
      <c r="C2931" s="30">
        <v>44539.648202186101</v>
      </c>
      <c r="D2931" s="28" t="s">
        <v>10</v>
      </c>
      <c r="E2931" s="28" t="s">
        <v>27</v>
      </c>
      <c r="F2931" s="31">
        <v>106.82</v>
      </c>
      <c r="G2931" s="28" t="s">
        <v>41</v>
      </c>
      <c r="H2931" s="32">
        <v>304</v>
      </c>
      <c r="I2931" s="33">
        <v>32473.279999999999</v>
      </c>
      <c r="J2931" s="28" t="s">
        <v>25</v>
      </c>
      <c r="K2931" s="28" t="s">
        <v>2948</v>
      </c>
      <c r="L2931" s="28" t="s">
        <v>43</v>
      </c>
    </row>
    <row r="2932" spans="1:12" s="1" customFormat="1" ht="19.7" customHeight="1" x14ac:dyDescent="0.2">
      <c r="A2932" s="22" t="s">
        <v>8</v>
      </c>
      <c r="B2932" s="23">
        <v>44539</v>
      </c>
      <c r="C2932" s="24">
        <v>44539.648202238597</v>
      </c>
      <c r="D2932" s="22" t="s">
        <v>10</v>
      </c>
      <c r="E2932" s="22" t="s">
        <v>27</v>
      </c>
      <c r="F2932" s="25">
        <v>106.82</v>
      </c>
      <c r="G2932" s="22" t="s">
        <v>41</v>
      </c>
      <c r="H2932" s="26">
        <v>850</v>
      </c>
      <c r="I2932" s="27">
        <v>90797</v>
      </c>
      <c r="J2932" s="22" t="s">
        <v>28</v>
      </c>
      <c r="K2932" s="22" t="s">
        <v>2949</v>
      </c>
      <c r="L2932" s="22" t="s">
        <v>43</v>
      </c>
    </row>
    <row r="2933" spans="1:12" s="1" customFormat="1" ht="19.7" customHeight="1" x14ac:dyDescent="0.2">
      <c r="A2933" s="28" t="s">
        <v>8</v>
      </c>
      <c r="B2933" s="29">
        <v>44539</v>
      </c>
      <c r="C2933" s="30">
        <v>44539.648202238597</v>
      </c>
      <c r="D2933" s="28" t="s">
        <v>10</v>
      </c>
      <c r="E2933" s="28" t="s">
        <v>27</v>
      </c>
      <c r="F2933" s="31">
        <v>106.82</v>
      </c>
      <c r="G2933" s="28" t="s">
        <v>41</v>
      </c>
      <c r="H2933" s="32">
        <v>500</v>
      </c>
      <c r="I2933" s="33">
        <v>53410</v>
      </c>
      <c r="J2933" s="28" t="s">
        <v>28</v>
      </c>
      <c r="K2933" s="28" t="s">
        <v>2950</v>
      </c>
      <c r="L2933" s="28" t="s">
        <v>43</v>
      </c>
    </row>
    <row r="2934" spans="1:12" s="1" customFormat="1" ht="19.7" customHeight="1" x14ac:dyDescent="0.2">
      <c r="A2934" s="22" t="s">
        <v>8</v>
      </c>
      <c r="B2934" s="23">
        <v>44539</v>
      </c>
      <c r="C2934" s="24">
        <v>44539.648202238597</v>
      </c>
      <c r="D2934" s="22" t="s">
        <v>10</v>
      </c>
      <c r="E2934" s="22" t="s">
        <v>27</v>
      </c>
      <c r="F2934" s="25">
        <v>106.82</v>
      </c>
      <c r="G2934" s="22" t="s">
        <v>41</v>
      </c>
      <c r="H2934" s="26">
        <v>750</v>
      </c>
      <c r="I2934" s="27">
        <v>80115</v>
      </c>
      <c r="J2934" s="22" t="s">
        <v>28</v>
      </c>
      <c r="K2934" s="22" t="s">
        <v>2951</v>
      </c>
      <c r="L2934" s="22" t="s">
        <v>43</v>
      </c>
    </row>
    <row r="2935" spans="1:12" s="1" customFormat="1" ht="19.7" customHeight="1" x14ac:dyDescent="0.2">
      <c r="A2935" s="28" t="s">
        <v>8</v>
      </c>
      <c r="B2935" s="29">
        <v>44539</v>
      </c>
      <c r="C2935" s="30">
        <v>44539.648202238597</v>
      </c>
      <c r="D2935" s="28" t="s">
        <v>10</v>
      </c>
      <c r="E2935" s="28" t="s">
        <v>27</v>
      </c>
      <c r="F2935" s="31">
        <v>106.82</v>
      </c>
      <c r="G2935" s="28" t="s">
        <v>41</v>
      </c>
      <c r="H2935" s="32">
        <v>333</v>
      </c>
      <c r="I2935" s="33">
        <v>35571.06</v>
      </c>
      <c r="J2935" s="28" t="s">
        <v>28</v>
      </c>
      <c r="K2935" s="28" t="s">
        <v>2952</v>
      </c>
      <c r="L2935" s="28" t="s">
        <v>43</v>
      </c>
    </row>
    <row r="2936" spans="1:12" s="1" customFormat="1" ht="19.7" customHeight="1" x14ac:dyDescent="0.2">
      <c r="A2936" s="22" t="s">
        <v>8</v>
      </c>
      <c r="B2936" s="23">
        <v>44539</v>
      </c>
      <c r="C2936" s="24">
        <v>44539.648656891703</v>
      </c>
      <c r="D2936" s="22" t="s">
        <v>10</v>
      </c>
      <c r="E2936" s="22" t="s">
        <v>21</v>
      </c>
      <c r="F2936" s="25">
        <v>10.43</v>
      </c>
      <c r="G2936" s="22" t="s">
        <v>41</v>
      </c>
      <c r="H2936" s="26">
        <v>53</v>
      </c>
      <c r="I2936" s="27">
        <v>552.79</v>
      </c>
      <c r="J2936" s="22" t="s">
        <v>23</v>
      </c>
      <c r="K2936" s="22" t="s">
        <v>2953</v>
      </c>
      <c r="L2936" s="22" t="s">
        <v>43</v>
      </c>
    </row>
    <row r="2937" spans="1:12" s="1" customFormat="1" ht="19.7" customHeight="1" x14ac:dyDescent="0.2">
      <c r="A2937" s="28" t="s">
        <v>8</v>
      </c>
      <c r="B2937" s="29">
        <v>44539</v>
      </c>
      <c r="C2937" s="30">
        <v>44539.648656892998</v>
      </c>
      <c r="D2937" s="28" t="s">
        <v>10</v>
      </c>
      <c r="E2937" s="28" t="s">
        <v>21</v>
      </c>
      <c r="F2937" s="31">
        <v>10.43</v>
      </c>
      <c r="G2937" s="28" t="s">
        <v>41</v>
      </c>
      <c r="H2937" s="32">
        <v>387</v>
      </c>
      <c r="I2937" s="33">
        <v>4036.41</v>
      </c>
      <c r="J2937" s="28" t="s">
        <v>23</v>
      </c>
      <c r="K2937" s="28" t="s">
        <v>2954</v>
      </c>
      <c r="L2937" s="28" t="s">
        <v>43</v>
      </c>
    </row>
    <row r="2938" spans="1:12" s="1" customFormat="1" ht="19.7" customHeight="1" x14ac:dyDescent="0.2">
      <c r="A2938" s="22" t="s">
        <v>8</v>
      </c>
      <c r="B2938" s="23">
        <v>44539</v>
      </c>
      <c r="C2938" s="24">
        <v>44539.648656892998</v>
      </c>
      <c r="D2938" s="22" t="s">
        <v>10</v>
      </c>
      <c r="E2938" s="22" t="s">
        <v>21</v>
      </c>
      <c r="F2938" s="25">
        <v>10.43</v>
      </c>
      <c r="G2938" s="22" t="s">
        <v>41</v>
      </c>
      <c r="H2938" s="26">
        <v>389</v>
      </c>
      <c r="I2938" s="27">
        <v>4057.27</v>
      </c>
      <c r="J2938" s="22" t="s">
        <v>23</v>
      </c>
      <c r="K2938" s="22" t="s">
        <v>2955</v>
      </c>
      <c r="L2938" s="22" t="s">
        <v>43</v>
      </c>
    </row>
    <row r="2939" spans="1:12" s="1" customFormat="1" ht="19.7" customHeight="1" x14ac:dyDescent="0.2">
      <c r="A2939" s="28" t="s">
        <v>8</v>
      </c>
      <c r="B2939" s="29">
        <v>44539</v>
      </c>
      <c r="C2939" s="30">
        <v>44539.648656893398</v>
      </c>
      <c r="D2939" s="28" t="s">
        <v>10</v>
      </c>
      <c r="E2939" s="28" t="s">
        <v>21</v>
      </c>
      <c r="F2939" s="31">
        <v>10.43</v>
      </c>
      <c r="G2939" s="28" t="s">
        <v>41</v>
      </c>
      <c r="H2939" s="32">
        <v>440</v>
      </c>
      <c r="I2939" s="33">
        <v>4589.2</v>
      </c>
      <c r="J2939" s="28" t="s">
        <v>23</v>
      </c>
      <c r="K2939" s="28" t="s">
        <v>2956</v>
      </c>
      <c r="L2939" s="28" t="s">
        <v>43</v>
      </c>
    </row>
    <row r="2940" spans="1:12" s="1" customFormat="1" ht="19.7" customHeight="1" x14ac:dyDescent="0.2">
      <c r="A2940" s="22" t="s">
        <v>8</v>
      </c>
      <c r="B2940" s="23">
        <v>44539</v>
      </c>
      <c r="C2940" s="24">
        <v>44539.648656893398</v>
      </c>
      <c r="D2940" s="22" t="s">
        <v>10</v>
      </c>
      <c r="E2940" s="22" t="s">
        <v>21</v>
      </c>
      <c r="F2940" s="25">
        <v>10.43</v>
      </c>
      <c r="G2940" s="22" t="s">
        <v>41</v>
      </c>
      <c r="H2940" s="26">
        <v>336</v>
      </c>
      <c r="I2940" s="27">
        <v>3504.48</v>
      </c>
      <c r="J2940" s="22" t="s">
        <v>23</v>
      </c>
      <c r="K2940" s="22" t="s">
        <v>2957</v>
      </c>
      <c r="L2940" s="22" t="s">
        <v>43</v>
      </c>
    </row>
    <row r="2941" spans="1:12" s="1" customFormat="1" ht="19.7" customHeight="1" x14ac:dyDescent="0.2">
      <c r="A2941" s="28" t="s">
        <v>8</v>
      </c>
      <c r="B2941" s="29">
        <v>44539</v>
      </c>
      <c r="C2941" s="30">
        <v>44539.648656894198</v>
      </c>
      <c r="D2941" s="28" t="s">
        <v>10</v>
      </c>
      <c r="E2941" s="28" t="s">
        <v>21</v>
      </c>
      <c r="F2941" s="31">
        <v>10.43</v>
      </c>
      <c r="G2941" s="28" t="s">
        <v>41</v>
      </c>
      <c r="H2941" s="32">
        <v>53</v>
      </c>
      <c r="I2941" s="33">
        <v>552.79</v>
      </c>
      <c r="J2941" s="28" t="s">
        <v>23</v>
      </c>
      <c r="K2941" s="28" t="s">
        <v>2958</v>
      </c>
      <c r="L2941" s="28" t="s">
        <v>43</v>
      </c>
    </row>
    <row r="2942" spans="1:12" s="1" customFormat="1" ht="19.7" customHeight="1" x14ac:dyDescent="0.2">
      <c r="A2942" s="22" t="s">
        <v>8</v>
      </c>
      <c r="B2942" s="23">
        <v>44539</v>
      </c>
      <c r="C2942" s="24">
        <v>44539.648656894198</v>
      </c>
      <c r="D2942" s="22" t="s">
        <v>10</v>
      </c>
      <c r="E2942" s="22" t="s">
        <v>21</v>
      </c>
      <c r="F2942" s="25">
        <v>10.43</v>
      </c>
      <c r="G2942" s="22" t="s">
        <v>41</v>
      </c>
      <c r="H2942" s="26">
        <v>336</v>
      </c>
      <c r="I2942" s="27">
        <v>3504.48</v>
      </c>
      <c r="J2942" s="22" t="s">
        <v>23</v>
      </c>
      <c r="K2942" s="22" t="s">
        <v>2959</v>
      </c>
      <c r="L2942" s="22" t="s">
        <v>43</v>
      </c>
    </row>
    <row r="2943" spans="1:12" s="1" customFormat="1" ht="19.7" customHeight="1" x14ac:dyDescent="0.2">
      <c r="A2943" s="28" t="s">
        <v>8</v>
      </c>
      <c r="B2943" s="29">
        <v>44539</v>
      </c>
      <c r="C2943" s="30">
        <v>44539.648656969897</v>
      </c>
      <c r="D2943" s="28" t="s">
        <v>10</v>
      </c>
      <c r="E2943" s="28" t="s">
        <v>21</v>
      </c>
      <c r="F2943" s="31">
        <v>10.43</v>
      </c>
      <c r="G2943" s="28" t="s">
        <v>41</v>
      </c>
      <c r="H2943" s="32">
        <v>85</v>
      </c>
      <c r="I2943" s="33">
        <v>886.55</v>
      </c>
      <c r="J2943" s="28" t="s">
        <v>23</v>
      </c>
      <c r="K2943" s="28" t="s">
        <v>2960</v>
      </c>
      <c r="L2943" s="28" t="s">
        <v>43</v>
      </c>
    </row>
    <row r="2944" spans="1:12" s="1" customFormat="1" ht="19.7" customHeight="1" x14ac:dyDescent="0.2">
      <c r="A2944" s="22" t="s">
        <v>8</v>
      </c>
      <c r="B2944" s="23">
        <v>44539</v>
      </c>
      <c r="C2944" s="24">
        <v>44539.648656969897</v>
      </c>
      <c r="D2944" s="22" t="s">
        <v>10</v>
      </c>
      <c r="E2944" s="22" t="s">
        <v>21</v>
      </c>
      <c r="F2944" s="25">
        <v>10.43</v>
      </c>
      <c r="G2944" s="22" t="s">
        <v>41</v>
      </c>
      <c r="H2944" s="26">
        <v>258</v>
      </c>
      <c r="I2944" s="27">
        <v>2690.94</v>
      </c>
      <c r="J2944" s="22" t="s">
        <v>23</v>
      </c>
      <c r="K2944" s="22" t="s">
        <v>2961</v>
      </c>
      <c r="L2944" s="22" t="s">
        <v>43</v>
      </c>
    </row>
    <row r="2945" spans="1:12" s="1" customFormat="1" ht="19.7" customHeight="1" x14ac:dyDescent="0.2">
      <c r="A2945" s="28" t="s">
        <v>8</v>
      </c>
      <c r="B2945" s="29">
        <v>44539</v>
      </c>
      <c r="C2945" s="30">
        <v>44539.648656970501</v>
      </c>
      <c r="D2945" s="28" t="s">
        <v>10</v>
      </c>
      <c r="E2945" s="28" t="s">
        <v>21</v>
      </c>
      <c r="F2945" s="31">
        <v>10.43</v>
      </c>
      <c r="G2945" s="28" t="s">
        <v>41</v>
      </c>
      <c r="H2945" s="32">
        <v>131</v>
      </c>
      <c r="I2945" s="33">
        <v>1366.33</v>
      </c>
      <c r="J2945" s="28" t="s">
        <v>23</v>
      </c>
      <c r="K2945" s="28" t="s">
        <v>2962</v>
      </c>
      <c r="L2945" s="28" t="s">
        <v>43</v>
      </c>
    </row>
    <row r="2946" spans="1:12" s="1" customFormat="1" ht="19.7" customHeight="1" x14ac:dyDescent="0.2">
      <c r="A2946" s="22" t="s">
        <v>8</v>
      </c>
      <c r="B2946" s="23">
        <v>44539</v>
      </c>
      <c r="C2946" s="24">
        <v>44539.648656970901</v>
      </c>
      <c r="D2946" s="22" t="s">
        <v>10</v>
      </c>
      <c r="E2946" s="22" t="s">
        <v>21</v>
      </c>
      <c r="F2946" s="25">
        <v>10.43</v>
      </c>
      <c r="G2946" s="22" t="s">
        <v>41</v>
      </c>
      <c r="H2946" s="26">
        <v>142</v>
      </c>
      <c r="I2946" s="27">
        <v>1481.06</v>
      </c>
      <c r="J2946" s="22" t="s">
        <v>23</v>
      </c>
      <c r="K2946" s="22" t="s">
        <v>2963</v>
      </c>
      <c r="L2946" s="22" t="s">
        <v>43</v>
      </c>
    </row>
    <row r="2947" spans="1:12" s="1" customFormat="1" ht="19.7" customHeight="1" x14ac:dyDescent="0.2">
      <c r="A2947" s="28" t="s">
        <v>8</v>
      </c>
      <c r="B2947" s="29">
        <v>44539</v>
      </c>
      <c r="C2947" s="30">
        <v>44539.6486569888</v>
      </c>
      <c r="D2947" s="28" t="s">
        <v>10</v>
      </c>
      <c r="E2947" s="28" t="s">
        <v>21</v>
      </c>
      <c r="F2947" s="31">
        <v>10.43</v>
      </c>
      <c r="G2947" s="28" t="s">
        <v>41</v>
      </c>
      <c r="H2947" s="32">
        <v>653</v>
      </c>
      <c r="I2947" s="33">
        <v>6810.79</v>
      </c>
      <c r="J2947" s="28" t="s">
        <v>22</v>
      </c>
      <c r="K2947" s="28" t="s">
        <v>2964</v>
      </c>
      <c r="L2947" s="28" t="s">
        <v>43</v>
      </c>
    </row>
    <row r="2948" spans="1:12" s="1" customFormat="1" ht="19.7" customHeight="1" x14ac:dyDescent="0.2">
      <c r="A2948" s="22" t="s">
        <v>8</v>
      </c>
      <c r="B2948" s="23">
        <v>44539</v>
      </c>
      <c r="C2948" s="24">
        <v>44539.6486569888</v>
      </c>
      <c r="D2948" s="22" t="s">
        <v>10</v>
      </c>
      <c r="E2948" s="22" t="s">
        <v>21</v>
      </c>
      <c r="F2948" s="25">
        <v>10.43</v>
      </c>
      <c r="G2948" s="22" t="s">
        <v>41</v>
      </c>
      <c r="H2948" s="26">
        <v>580</v>
      </c>
      <c r="I2948" s="27">
        <v>6049.4</v>
      </c>
      <c r="J2948" s="22" t="s">
        <v>22</v>
      </c>
      <c r="K2948" s="22" t="s">
        <v>2965</v>
      </c>
      <c r="L2948" s="22" t="s">
        <v>43</v>
      </c>
    </row>
    <row r="2949" spans="1:12" s="1" customFormat="1" ht="19.7" customHeight="1" x14ac:dyDescent="0.2">
      <c r="A2949" s="28" t="s">
        <v>8</v>
      </c>
      <c r="B2949" s="29">
        <v>44539</v>
      </c>
      <c r="C2949" s="30">
        <v>44539.648657067002</v>
      </c>
      <c r="D2949" s="28" t="s">
        <v>10</v>
      </c>
      <c r="E2949" s="28" t="s">
        <v>21</v>
      </c>
      <c r="F2949" s="31">
        <v>10.43</v>
      </c>
      <c r="G2949" s="28" t="s">
        <v>41</v>
      </c>
      <c r="H2949" s="32">
        <v>580</v>
      </c>
      <c r="I2949" s="33">
        <v>6049.4</v>
      </c>
      <c r="J2949" s="28" t="s">
        <v>22</v>
      </c>
      <c r="K2949" s="28" t="s">
        <v>2966</v>
      </c>
      <c r="L2949" s="28" t="s">
        <v>43</v>
      </c>
    </row>
    <row r="2950" spans="1:12" s="1" customFormat="1" ht="19.7" customHeight="1" x14ac:dyDescent="0.2">
      <c r="A2950" s="22" t="s">
        <v>8</v>
      </c>
      <c r="B2950" s="23">
        <v>44539</v>
      </c>
      <c r="C2950" s="24">
        <v>44539.648657067002</v>
      </c>
      <c r="D2950" s="22" t="s">
        <v>10</v>
      </c>
      <c r="E2950" s="22" t="s">
        <v>21</v>
      </c>
      <c r="F2950" s="25">
        <v>10.43</v>
      </c>
      <c r="G2950" s="22" t="s">
        <v>41</v>
      </c>
      <c r="H2950" s="26">
        <v>646</v>
      </c>
      <c r="I2950" s="27">
        <v>6737.78</v>
      </c>
      <c r="J2950" s="22" t="s">
        <v>22</v>
      </c>
      <c r="K2950" s="22" t="s">
        <v>2967</v>
      </c>
      <c r="L2950" s="22" t="s">
        <v>43</v>
      </c>
    </row>
    <row r="2951" spans="1:12" s="1" customFormat="1" ht="19.7" customHeight="1" x14ac:dyDescent="0.2">
      <c r="A2951" s="28" t="s">
        <v>8</v>
      </c>
      <c r="B2951" s="29">
        <v>44539</v>
      </c>
      <c r="C2951" s="30">
        <v>44539.648657067897</v>
      </c>
      <c r="D2951" s="28" t="s">
        <v>10</v>
      </c>
      <c r="E2951" s="28" t="s">
        <v>21</v>
      </c>
      <c r="F2951" s="31">
        <v>10.43</v>
      </c>
      <c r="G2951" s="28" t="s">
        <v>41</v>
      </c>
      <c r="H2951" s="32">
        <v>7</v>
      </c>
      <c r="I2951" s="33">
        <v>73.010000000000005</v>
      </c>
      <c r="J2951" s="28" t="s">
        <v>22</v>
      </c>
      <c r="K2951" s="28" t="s">
        <v>2968</v>
      </c>
      <c r="L2951" s="28" t="s">
        <v>43</v>
      </c>
    </row>
    <row r="2952" spans="1:12" s="1" customFormat="1" ht="19.7" customHeight="1" x14ac:dyDescent="0.2">
      <c r="A2952" s="22" t="s">
        <v>8</v>
      </c>
      <c r="B2952" s="23">
        <v>44539</v>
      </c>
      <c r="C2952" s="24">
        <v>44539.648657265003</v>
      </c>
      <c r="D2952" s="22" t="s">
        <v>10</v>
      </c>
      <c r="E2952" s="22" t="s">
        <v>21</v>
      </c>
      <c r="F2952" s="25">
        <v>10.43</v>
      </c>
      <c r="G2952" s="22" t="s">
        <v>41</v>
      </c>
      <c r="H2952" s="26">
        <v>580</v>
      </c>
      <c r="I2952" s="27">
        <v>6049.4</v>
      </c>
      <c r="J2952" s="22" t="s">
        <v>22</v>
      </c>
      <c r="K2952" s="22" t="s">
        <v>2969</v>
      </c>
      <c r="L2952" s="22" t="s">
        <v>43</v>
      </c>
    </row>
    <row r="2953" spans="1:12" s="1" customFormat="1" ht="19.7" customHeight="1" x14ac:dyDescent="0.2">
      <c r="A2953" s="28" t="s">
        <v>8</v>
      </c>
      <c r="B2953" s="29">
        <v>44539</v>
      </c>
      <c r="C2953" s="30">
        <v>44539.648659364</v>
      </c>
      <c r="D2953" s="28" t="s">
        <v>10</v>
      </c>
      <c r="E2953" s="28" t="s">
        <v>21</v>
      </c>
      <c r="F2953" s="31">
        <v>10.43</v>
      </c>
      <c r="G2953" s="28" t="s">
        <v>41</v>
      </c>
      <c r="H2953" s="32">
        <v>592</v>
      </c>
      <c r="I2953" s="33">
        <v>6174.56</v>
      </c>
      <c r="J2953" s="28" t="s">
        <v>22</v>
      </c>
      <c r="K2953" s="28" t="s">
        <v>2970</v>
      </c>
      <c r="L2953" s="28" t="s">
        <v>43</v>
      </c>
    </row>
    <row r="2954" spans="1:12" s="1" customFormat="1" ht="19.7" customHeight="1" x14ac:dyDescent="0.2">
      <c r="A2954" s="22" t="s">
        <v>8</v>
      </c>
      <c r="B2954" s="23">
        <v>44539</v>
      </c>
      <c r="C2954" s="24">
        <v>44539.648659364</v>
      </c>
      <c r="D2954" s="22" t="s">
        <v>10</v>
      </c>
      <c r="E2954" s="22" t="s">
        <v>21</v>
      </c>
      <c r="F2954" s="25">
        <v>10.43</v>
      </c>
      <c r="G2954" s="22" t="s">
        <v>41</v>
      </c>
      <c r="H2954" s="26">
        <v>1040</v>
      </c>
      <c r="I2954" s="27">
        <v>10847.2</v>
      </c>
      <c r="J2954" s="22" t="s">
        <v>22</v>
      </c>
      <c r="K2954" s="22" t="s">
        <v>2971</v>
      </c>
      <c r="L2954" s="22" t="s">
        <v>43</v>
      </c>
    </row>
    <row r="2955" spans="1:12" s="1" customFormat="1" ht="19.7" customHeight="1" x14ac:dyDescent="0.2">
      <c r="A2955" s="28" t="s">
        <v>8</v>
      </c>
      <c r="B2955" s="29">
        <v>44539</v>
      </c>
      <c r="C2955" s="30">
        <v>44539.648659981802</v>
      </c>
      <c r="D2955" s="28" t="s">
        <v>10</v>
      </c>
      <c r="E2955" s="28" t="s">
        <v>27</v>
      </c>
      <c r="F2955" s="31">
        <v>106.78</v>
      </c>
      <c r="G2955" s="28" t="s">
        <v>41</v>
      </c>
      <c r="H2955" s="32">
        <v>81</v>
      </c>
      <c r="I2955" s="33">
        <v>8649.18</v>
      </c>
      <c r="J2955" s="28" t="s">
        <v>28</v>
      </c>
      <c r="K2955" s="28" t="s">
        <v>2972</v>
      </c>
      <c r="L2955" s="28" t="s">
        <v>43</v>
      </c>
    </row>
    <row r="2956" spans="1:12" s="1" customFormat="1" ht="19.7" customHeight="1" x14ac:dyDescent="0.2">
      <c r="A2956" s="22" t="s">
        <v>8</v>
      </c>
      <c r="B2956" s="23">
        <v>44539</v>
      </c>
      <c r="C2956" s="24">
        <v>44539.648689299996</v>
      </c>
      <c r="D2956" s="22" t="s">
        <v>10</v>
      </c>
      <c r="E2956" s="22" t="s">
        <v>21</v>
      </c>
      <c r="F2956" s="25">
        <v>10.43</v>
      </c>
      <c r="G2956" s="22" t="s">
        <v>41</v>
      </c>
      <c r="H2956" s="26">
        <v>462</v>
      </c>
      <c r="I2956" s="27">
        <v>4818.66</v>
      </c>
      <c r="J2956" s="22" t="s">
        <v>22</v>
      </c>
      <c r="K2956" s="22" t="s">
        <v>2973</v>
      </c>
      <c r="L2956" s="22" t="s">
        <v>43</v>
      </c>
    </row>
    <row r="2957" spans="1:12" s="1" customFormat="1" ht="19.7" customHeight="1" x14ac:dyDescent="0.2">
      <c r="A2957" s="28" t="s">
        <v>8</v>
      </c>
      <c r="B2957" s="29">
        <v>44539</v>
      </c>
      <c r="C2957" s="30">
        <v>44539.648689299996</v>
      </c>
      <c r="D2957" s="28" t="s">
        <v>10</v>
      </c>
      <c r="E2957" s="28" t="s">
        <v>21</v>
      </c>
      <c r="F2957" s="31">
        <v>10.43</v>
      </c>
      <c r="G2957" s="28" t="s">
        <v>41</v>
      </c>
      <c r="H2957" s="32">
        <v>288</v>
      </c>
      <c r="I2957" s="33">
        <v>3003.84</v>
      </c>
      <c r="J2957" s="28" t="s">
        <v>22</v>
      </c>
      <c r="K2957" s="28" t="s">
        <v>2974</v>
      </c>
      <c r="L2957" s="28" t="s">
        <v>43</v>
      </c>
    </row>
    <row r="2958" spans="1:12" s="1" customFormat="1" ht="19.7" customHeight="1" x14ac:dyDescent="0.2">
      <c r="A2958" s="22" t="s">
        <v>8</v>
      </c>
      <c r="B2958" s="23">
        <v>44539</v>
      </c>
      <c r="C2958" s="24">
        <v>44539.648689301102</v>
      </c>
      <c r="D2958" s="22" t="s">
        <v>10</v>
      </c>
      <c r="E2958" s="22" t="s">
        <v>21</v>
      </c>
      <c r="F2958" s="25">
        <v>10.43</v>
      </c>
      <c r="G2958" s="22" t="s">
        <v>41</v>
      </c>
      <c r="H2958" s="26">
        <v>465</v>
      </c>
      <c r="I2958" s="27">
        <v>4849.95</v>
      </c>
      <c r="J2958" s="22" t="s">
        <v>22</v>
      </c>
      <c r="K2958" s="22" t="s">
        <v>2975</v>
      </c>
      <c r="L2958" s="22" t="s">
        <v>43</v>
      </c>
    </row>
    <row r="2959" spans="1:12" s="1" customFormat="1" ht="19.7" customHeight="1" x14ac:dyDescent="0.2">
      <c r="A2959" s="28" t="s">
        <v>8</v>
      </c>
      <c r="B2959" s="29">
        <v>44539</v>
      </c>
      <c r="C2959" s="30">
        <v>44539.648722161597</v>
      </c>
      <c r="D2959" s="28" t="s">
        <v>10</v>
      </c>
      <c r="E2959" s="28" t="s">
        <v>27</v>
      </c>
      <c r="F2959" s="31">
        <v>106.76</v>
      </c>
      <c r="G2959" s="28" t="s">
        <v>41</v>
      </c>
      <c r="H2959" s="32">
        <v>568</v>
      </c>
      <c r="I2959" s="33">
        <v>60639.68</v>
      </c>
      <c r="J2959" s="28" t="s">
        <v>28</v>
      </c>
      <c r="K2959" s="28" t="s">
        <v>2976</v>
      </c>
      <c r="L2959" s="28" t="s">
        <v>43</v>
      </c>
    </row>
    <row r="2960" spans="1:12" s="1" customFormat="1" ht="19.7" customHeight="1" x14ac:dyDescent="0.2">
      <c r="A2960" s="22" t="s">
        <v>8</v>
      </c>
      <c r="B2960" s="23">
        <v>44539</v>
      </c>
      <c r="C2960" s="24">
        <v>44539.6487221629</v>
      </c>
      <c r="D2960" s="22" t="s">
        <v>10</v>
      </c>
      <c r="E2960" s="22" t="s">
        <v>29</v>
      </c>
      <c r="F2960" s="25">
        <v>77.55</v>
      </c>
      <c r="G2960" s="22" t="s">
        <v>41</v>
      </c>
      <c r="H2960" s="26">
        <v>679</v>
      </c>
      <c r="I2960" s="27">
        <v>52656.45</v>
      </c>
      <c r="J2960" s="22" t="s">
        <v>30</v>
      </c>
      <c r="K2960" s="22" t="s">
        <v>2977</v>
      </c>
      <c r="L2960" s="22" t="s">
        <v>43</v>
      </c>
    </row>
    <row r="2961" spans="1:12" s="1" customFormat="1" ht="19.7" customHeight="1" x14ac:dyDescent="0.2">
      <c r="A2961" s="28" t="s">
        <v>8</v>
      </c>
      <c r="B2961" s="29">
        <v>44539</v>
      </c>
      <c r="C2961" s="30">
        <v>44539.648722163198</v>
      </c>
      <c r="D2961" s="28" t="s">
        <v>10</v>
      </c>
      <c r="E2961" s="28" t="s">
        <v>29</v>
      </c>
      <c r="F2961" s="31">
        <v>77.55</v>
      </c>
      <c r="G2961" s="28" t="s">
        <v>41</v>
      </c>
      <c r="H2961" s="32">
        <v>59</v>
      </c>
      <c r="I2961" s="33">
        <v>4575.45</v>
      </c>
      <c r="J2961" s="28" t="s">
        <v>30</v>
      </c>
      <c r="K2961" s="28" t="s">
        <v>2978</v>
      </c>
      <c r="L2961" s="28" t="s">
        <v>43</v>
      </c>
    </row>
    <row r="2962" spans="1:12" s="1" customFormat="1" ht="19.7" customHeight="1" x14ac:dyDescent="0.2">
      <c r="A2962" s="22" t="s">
        <v>8</v>
      </c>
      <c r="B2962" s="23">
        <v>44539</v>
      </c>
      <c r="C2962" s="24">
        <v>44539.648722163598</v>
      </c>
      <c r="D2962" s="22" t="s">
        <v>10</v>
      </c>
      <c r="E2962" s="22" t="s">
        <v>29</v>
      </c>
      <c r="F2962" s="25">
        <v>77.55</v>
      </c>
      <c r="G2962" s="22" t="s">
        <v>41</v>
      </c>
      <c r="H2962" s="26">
        <v>87</v>
      </c>
      <c r="I2962" s="27">
        <v>6746.85</v>
      </c>
      <c r="J2962" s="22" t="s">
        <v>30</v>
      </c>
      <c r="K2962" s="22" t="s">
        <v>2979</v>
      </c>
      <c r="L2962" s="22" t="s">
        <v>43</v>
      </c>
    </row>
    <row r="2963" spans="1:12" s="1" customFormat="1" ht="19.7" customHeight="1" x14ac:dyDescent="0.2">
      <c r="A2963" s="28" t="s">
        <v>8</v>
      </c>
      <c r="B2963" s="29">
        <v>44539</v>
      </c>
      <c r="C2963" s="30">
        <v>44539.648898732397</v>
      </c>
      <c r="D2963" s="28" t="s">
        <v>10</v>
      </c>
      <c r="E2963" s="28" t="s">
        <v>27</v>
      </c>
      <c r="F2963" s="31">
        <v>106.76</v>
      </c>
      <c r="G2963" s="28" t="s">
        <v>41</v>
      </c>
      <c r="H2963" s="32">
        <v>310</v>
      </c>
      <c r="I2963" s="33">
        <v>33095.599999999999</v>
      </c>
      <c r="J2963" s="28" t="s">
        <v>23</v>
      </c>
      <c r="K2963" s="28" t="s">
        <v>2980</v>
      </c>
      <c r="L2963" s="28" t="s">
        <v>43</v>
      </c>
    </row>
    <row r="2964" spans="1:12" s="1" customFormat="1" ht="19.7" customHeight="1" x14ac:dyDescent="0.2">
      <c r="A2964" s="22" t="s">
        <v>8</v>
      </c>
      <c r="B2964" s="23">
        <v>44539</v>
      </c>
      <c r="C2964" s="24">
        <v>44539.648898838197</v>
      </c>
      <c r="D2964" s="22" t="s">
        <v>10</v>
      </c>
      <c r="E2964" s="22" t="s">
        <v>27</v>
      </c>
      <c r="F2964" s="25">
        <v>106.76</v>
      </c>
      <c r="G2964" s="22" t="s">
        <v>41</v>
      </c>
      <c r="H2964" s="26">
        <v>651</v>
      </c>
      <c r="I2964" s="27">
        <v>69500.759999999995</v>
      </c>
      <c r="J2964" s="22" t="s">
        <v>28</v>
      </c>
      <c r="K2964" s="22" t="s">
        <v>2981</v>
      </c>
      <c r="L2964" s="22" t="s">
        <v>43</v>
      </c>
    </row>
    <row r="2965" spans="1:12" s="1" customFormat="1" ht="19.7" customHeight="1" x14ac:dyDescent="0.2">
      <c r="A2965" s="28" t="s">
        <v>8</v>
      </c>
      <c r="B2965" s="29">
        <v>44539</v>
      </c>
      <c r="C2965" s="30">
        <v>44539.648898935098</v>
      </c>
      <c r="D2965" s="28" t="s">
        <v>10</v>
      </c>
      <c r="E2965" s="28" t="s">
        <v>27</v>
      </c>
      <c r="F2965" s="31">
        <v>106.76</v>
      </c>
      <c r="G2965" s="28" t="s">
        <v>41</v>
      </c>
      <c r="H2965" s="32">
        <v>310</v>
      </c>
      <c r="I2965" s="33">
        <v>33095.599999999999</v>
      </c>
      <c r="J2965" s="28" t="s">
        <v>23</v>
      </c>
      <c r="K2965" s="28" t="s">
        <v>2982</v>
      </c>
      <c r="L2965" s="28" t="s">
        <v>43</v>
      </c>
    </row>
    <row r="2966" spans="1:12" s="1" customFormat="1" ht="19.7" customHeight="1" x14ac:dyDescent="0.2">
      <c r="A2966" s="22" t="s">
        <v>8</v>
      </c>
      <c r="B2966" s="23">
        <v>44539</v>
      </c>
      <c r="C2966" s="24">
        <v>44539.649757992498</v>
      </c>
      <c r="D2966" s="22" t="s">
        <v>10</v>
      </c>
      <c r="E2966" s="22" t="s">
        <v>27</v>
      </c>
      <c r="F2966" s="25">
        <v>106.92</v>
      </c>
      <c r="G2966" s="22" t="s">
        <v>41</v>
      </c>
      <c r="H2966" s="26">
        <v>1875</v>
      </c>
      <c r="I2966" s="27">
        <v>200475</v>
      </c>
      <c r="J2966" s="22" t="s">
        <v>28</v>
      </c>
      <c r="K2966" s="22" t="s">
        <v>2983</v>
      </c>
      <c r="L2966" s="22" t="s">
        <v>43</v>
      </c>
    </row>
    <row r="2967" spans="1:12" s="1" customFormat="1" ht="19.7" customHeight="1" x14ac:dyDescent="0.2">
      <c r="A2967" s="28" t="s">
        <v>8</v>
      </c>
      <c r="B2967" s="29">
        <v>44539</v>
      </c>
      <c r="C2967" s="30">
        <v>44539.649757992702</v>
      </c>
      <c r="D2967" s="28" t="s">
        <v>10</v>
      </c>
      <c r="E2967" s="28" t="s">
        <v>27</v>
      </c>
      <c r="F2967" s="31">
        <v>106.92</v>
      </c>
      <c r="G2967" s="28" t="s">
        <v>41</v>
      </c>
      <c r="H2967" s="32">
        <v>1282</v>
      </c>
      <c r="I2967" s="33">
        <v>137071.44</v>
      </c>
      <c r="J2967" s="28" t="s">
        <v>28</v>
      </c>
      <c r="K2967" s="28" t="s">
        <v>2984</v>
      </c>
      <c r="L2967" s="28" t="s">
        <v>43</v>
      </c>
    </row>
    <row r="2968" spans="1:12" s="1" customFormat="1" ht="19.7" customHeight="1" x14ac:dyDescent="0.2">
      <c r="A2968" s="22" t="s">
        <v>8</v>
      </c>
      <c r="B2968" s="23">
        <v>44539</v>
      </c>
      <c r="C2968" s="24">
        <v>44539.6497579961</v>
      </c>
      <c r="D2968" s="22" t="s">
        <v>10</v>
      </c>
      <c r="E2968" s="22" t="s">
        <v>21</v>
      </c>
      <c r="F2968" s="25">
        <v>10.442</v>
      </c>
      <c r="G2968" s="22" t="s">
        <v>41</v>
      </c>
      <c r="H2968" s="26">
        <v>319</v>
      </c>
      <c r="I2968" s="27">
        <v>3331</v>
      </c>
      <c r="J2968" s="22" t="s">
        <v>22</v>
      </c>
      <c r="K2968" s="22" t="s">
        <v>2985</v>
      </c>
      <c r="L2968" s="22" t="s">
        <v>43</v>
      </c>
    </row>
    <row r="2969" spans="1:12" s="1" customFormat="1" ht="19.7" customHeight="1" x14ac:dyDescent="0.2">
      <c r="A2969" s="28" t="s">
        <v>8</v>
      </c>
      <c r="B2969" s="29">
        <v>44539</v>
      </c>
      <c r="C2969" s="30">
        <v>44539.649757996704</v>
      </c>
      <c r="D2969" s="28" t="s">
        <v>10</v>
      </c>
      <c r="E2969" s="28" t="s">
        <v>21</v>
      </c>
      <c r="F2969" s="31">
        <v>10.442</v>
      </c>
      <c r="G2969" s="28" t="s">
        <v>41</v>
      </c>
      <c r="H2969" s="32">
        <v>750</v>
      </c>
      <c r="I2969" s="33">
        <v>7831.5</v>
      </c>
      <c r="J2969" s="28" t="s">
        <v>22</v>
      </c>
      <c r="K2969" s="28" t="s">
        <v>2986</v>
      </c>
      <c r="L2969" s="28" t="s">
        <v>43</v>
      </c>
    </row>
    <row r="2970" spans="1:12" s="1" customFormat="1" ht="19.7" customHeight="1" x14ac:dyDescent="0.2">
      <c r="A2970" s="22" t="s">
        <v>8</v>
      </c>
      <c r="B2970" s="23">
        <v>44539</v>
      </c>
      <c r="C2970" s="24">
        <v>44539.649758089698</v>
      </c>
      <c r="D2970" s="22" t="s">
        <v>10</v>
      </c>
      <c r="E2970" s="22" t="s">
        <v>27</v>
      </c>
      <c r="F2970" s="25">
        <v>106.92</v>
      </c>
      <c r="G2970" s="22" t="s">
        <v>41</v>
      </c>
      <c r="H2970" s="26">
        <v>1506</v>
      </c>
      <c r="I2970" s="27">
        <v>161021.51999999999</v>
      </c>
      <c r="J2970" s="22" t="s">
        <v>23</v>
      </c>
      <c r="K2970" s="22" t="s">
        <v>2987</v>
      </c>
      <c r="L2970" s="22" t="s">
        <v>43</v>
      </c>
    </row>
    <row r="2971" spans="1:12" s="1" customFormat="1" ht="19.7" customHeight="1" x14ac:dyDescent="0.2">
      <c r="A2971" s="28" t="s">
        <v>8</v>
      </c>
      <c r="B2971" s="29">
        <v>44539</v>
      </c>
      <c r="C2971" s="30">
        <v>44539.649758090898</v>
      </c>
      <c r="D2971" s="28" t="s">
        <v>10</v>
      </c>
      <c r="E2971" s="28" t="s">
        <v>21</v>
      </c>
      <c r="F2971" s="31">
        <v>10.442</v>
      </c>
      <c r="G2971" s="28" t="s">
        <v>41</v>
      </c>
      <c r="H2971" s="32">
        <v>215</v>
      </c>
      <c r="I2971" s="33">
        <v>2245.0300000000002</v>
      </c>
      <c r="J2971" s="28" t="s">
        <v>23</v>
      </c>
      <c r="K2971" s="28" t="s">
        <v>2988</v>
      </c>
      <c r="L2971" s="28" t="s">
        <v>43</v>
      </c>
    </row>
    <row r="2972" spans="1:12" s="1" customFormat="1" ht="19.7" customHeight="1" x14ac:dyDescent="0.2">
      <c r="A2972" s="22" t="s">
        <v>8</v>
      </c>
      <c r="B2972" s="23">
        <v>44539</v>
      </c>
      <c r="C2972" s="24">
        <v>44539.649758090898</v>
      </c>
      <c r="D2972" s="22" t="s">
        <v>10</v>
      </c>
      <c r="E2972" s="22" t="s">
        <v>27</v>
      </c>
      <c r="F2972" s="25">
        <v>106.92</v>
      </c>
      <c r="G2972" s="22" t="s">
        <v>41</v>
      </c>
      <c r="H2972" s="26">
        <v>45</v>
      </c>
      <c r="I2972" s="27">
        <v>4811.3999999999996</v>
      </c>
      <c r="J2972" s="22" t="s">
        <v>24</v>
      </c>
      <c r="K2972" s="22" t="s">
        <v>2989</v>
      </c>
      <c r="L2972" s="22" t="s">
        <v>43</v>
      </c>
    </row>
    <row r="2973" spans="1:12" s="1" customFormat="1" ht="19.7" customHeight="1" x14ac:dyDescent="0.2">
      <c r="A2973" s="28" t="s">
        <v>8</v>
      </c>
      <c r="B2973" s="29">
        <v>44539</v>
      </c>
      <c r="C2973" s="30">
        <v>44539.649758091502</v>
      </c>
      <c r="D2973" s="28" t="s">
        <v>10</v>
      </c>
      <c r="E2973" s="28" t="s">
        <v>21</v>
      </c>
      <c r="F2973" s="31">
        <v>10.442</v>
      </c>
      <c r="G2973" s="28" t="s">
        <v>41</v>
      </c>
      <c r="H2973" s="32">
        <v>215</v>
      </c>
      <c r="I2973" s="33">
        <v>2245.0300000000002</v>
      </c>
      <c r="J2973" s="28" t="s">
        <v>23</v>
      </c>
      <c r="K2973" s="28" t="s">
        <v>2990</v>
      </c>
      <c r="L2973" s="28" t="s">
        <v>43</v>
      </c>
    </row>
    <row r="2974" spans="1:12" s="1" customFormat="1" ht="19.7" customHeight="1" x14ac:dyDescent="0.2">
      <c r="A2974" s="22" t="s">
        <v>8</v>
      </c>
      <c r="B2974" s="23">
        <v>44539</v>
      </c>
      <c r="C2974" s="24">
        <v>44539.649758092099</v>
      </c>
      <c r="D2974" s="22" t="s">
        <v>10</v>
      </c>
      <c r="E2974" s="22" t="s">
        <v>21</v>
      </c>
      <c r="F2974" s="25">
        <v>10.442</v>
      </c>
      <c r="G2974" s="22" t="s">
        <v>41</v>
      </c>
      <c r="H2974" s="26">
        <v>215</v>
      </c>
      <c r="I2974" s="27">
        <v>2245.0300000000002</v>
      </c>
      <c r="J2974" s="22" t="s">
        <v>23</v>
      </c>
      <c r="K2974" s="22" t="s">
        <v>2991</v>
      </c>
      <c r="L2974" s="22" t="s">
        <v>43</v>
      </c>
    </row>
    <row r="2975" spans="1:12" s="1" customFormat="1" ht="19.7" customHeight="1" x14ac:dyDescent="0.2">
      <c r="A2975" s="28" t="s">
        <v>8</v>
      </c>
      <c r="B2975" s="29">
        <v>44539</v>
      </c>
      <c r="C2975" s="30">
        <v>44539.649758093103</v>
      </c>
      <c r="D2975" s="28" t="s">
        <v>10</v>
      </c>
      <c r="E2975" s="28" t="s">
        <v>21</v>
      </c>
      <c r="F2975" s="31">
        <v>10.442</v>
      </c>
      <c r="G2975" s="28" t="s">
        <v>41</v>
      </c>
      <c r="H2975" s="32">
        <v>215</v>
      </c>
      <c r="I2975" s="33">
        <v>2245.0300000000002</v>
      </c>
      <c r="J2975" s="28" t="s">
        <v>23</v>
      </c>
      <c r="K2975" s="28" t="s">
        <v>2992</v>
      </c>
      <c r="L2975" s="28" t="s">
        <v>43</v>
      </c>
    </row>
    <row r="2976" spans="1:12" s="1" customFormat="1" ht="19.7" customHeight="1" x14ac:dyDescent="0.2">
      <c r="A2976" s="22" t="s">
        <v>8</v>
      </c>
      <c r="B2976" s="23">
        <v>44539</v>
      </c>
      <c r="C2976" s="24">
        <v>44539.649758093503</v>
      </c>
      <c r="D2976" s="22" t="s">
        <v>10</v>
      </c>
      <c r="E2976" s="22" t="s">
        <v>21</v>
      </c>
      <c r="F2976" s="25">
        <v>10.442</v>
      </c>
      <c r="G2976" s="22" t="s">
        <v>41</v>
      </c>
      <c r="H2976" s="26">
        <v>215</v>
      </c>
      <c r="I2976" s="27">
        <v>2245.0300000000002</v>
      </c>
      <c r="J2976" s="22" t="s">
        <v>23</v>
      </c>
      <c r="K2976" s="22" t="s">
        <v>2993</v>
      </c>
      <c r="L2976" s="22" t="s">
        <v>43</v>
      </c>
    </row>
    <row r="2977" spans="1:12" s="1" customFormat="1" ht="19.7" customHeight="1" x14ac:dyDescent="0.2">
      <c r="A2977" s="28" t="s">
        <v>8</v>
      </c>
      <c r="B2977" s="29">
        <v>44539</v>
      </c>
      <c r="C2977" s="30">
        <v>44539.6497580941</v>
      </c>
      <c r="D2977" s="28" t="s">
        <v>10</v>
      </c>
      <c r="E2977" s="28" t="s">
        <v>21</v>
      </c>
      <c r="F2977" s="31">
        <v>10.442</v>
      </c>
      <c r="G2977" s="28" t="s">
        <v>41</v>
      </c>
      <c r="H2977" s="32">
        <v>163</v>
      </c>
      <c r="I2977" s="33">
        <v>1702.05</v>
      </c>
      <c r="J2977" s="28" t="s">
        <v>23</v>
      </c>
      <c r="K2977" s="28" t="s">
        <v>2994</v>
      </c>
      <c r="L2977" s="28" t="s">
        <v>43</v>
      </c>
    </row>
    <row r="2978" spans="1:12" s="1" customFormat="1" ht="19.7" customHeight="1" x14ac:dyDescent="0.2">
      <c r="A2978" s="22" t="s">
        <v>8</v>
      </c>
      <c r="B2978" s="23">
        <v>44539</v>
      </c>
      <c r="C2978" s="24">
        <v>44539.649758102401</v>
      </c>
      <c r="D2978" s="22" t="s">
        <v>10</v>
      </c>
      <c r="E2978" s="22" t="s">
        <v>27</v>
      </c>
      <c r="F2978" s="25">
        <v>106.92</v>
      </c>
      <c r="G2978" s="22" t="s">
        <v>41</v>
      </c>
      <c r="H2978" s="26">
        <v>100</v>
      </c>
      <c r="I2978" s="27">
        <v>10692</v>
      </c>
      <c r="J2978" s="22" t="s">
        <v>25</v>
      </c>
      <c r="K2978" s="22" t="s">
        <v>2995</v>
      </c>
      <c r="L2978" s="22" t="s">
        <v>43</v>
      </c>
    </row>
    <row r="2979" spans="1:12" s="1" customFormat="1" ht="19.7" customHeight="1" x14ac:dyDescent="0.2">
      <c r="A2979" s="28" t="s">
        <v>8</v>
      </c>
      <c r="B2979" s="29">
        <v>44539</v>
      </c>
      <c r="C2979" s="30">
        <v>44539.649758112901</v>
      </c>
      <c r="D2979" s="28" t="s">
        <v>10</v>
      </c>
      <c r="E2979" s="28" t="s">
        <v>27</v>
      </c>
      <c r="F2979" s="31">
        <v>106.92</v>
      </c>
      <c r="G2979" s="28" t="s">
        <v>41</v>
      </c>
      <c r="H2979" s="32">
        <v>200</v>
      </c>
      <c r="I2979" s="33">
        <v>21384</v>
      </c>
      <c r="J2979" s="28" t="s">
        <v>25</v>
      </c>
      <c r="K2979" s="28" t="s">
        <v>2996</v>
      </c>
      <c r="L2979" s="28" t="s">
        <v>43</v>
      </c>
    </row>
    <row r="2980" spans="1:12" s="1" customFormat="1" ht="19.7" customHeight="1" x14ac:dyDescent="0.2">
      <c r="A2980" s="22" t="s">
        <v>8</v>
      </c>
      <c r="B2980" s="23">
        <v>44539</v>
      </c>
      <c r="C2980" s="24">
        <v>44539.6497581191</v>
      </c>
      <c r="D2980" s="22" t="s">
        <v>10</v>
      </c>
      <c r="E2980" s="22" t="s">
        <v>27</v>
      </c>
      <c r="F2980" s="25">
        <v>106.92</v>
      </c>
      <c r="G2980" s="22" t="s">
        <v>41</v>
      </c>
      <c r="H2980" s="26">
        <v>82</v>
      </c>
      <c r="I2980" s="27">
        <v>8767.44</v>
      </c>
      <c r="J2980" s="22" t="s">
        <v>24</v>
      </c>
      <c r="K2980" s="22" t="s">
        <v>2997</v>
      </c>
      <c r="L2980" s="22" t="s">
        <v>43</v>
      </c>
    </row>
    <row r="2981" spans="1:12" s="1" customFormat="1" ht="19.7" customHeight="1" x14ac:dyDescent="0.2">
      <c r="A2981" s="28" t="s">
        <v>8</v>
      </c>
      <c r="B2981" s="29">
        <v>44539</v>
      </c>
      <c r="C2981" s="30">
        <v>44539.649758189204</v>
      </c>
      <c r="D2981" s="28" t="s">
        <v>10</v>
      </c>
      <c r="E2981" s="28" t="s">
        <v>21</v>
      </c>
      <c r="F2981" s="31">
        <v>10.442</v>
      </c>
      <c r="G2981" s="28" t="s">
        <v>41</v>
      </c>
      <c r="H2981" s="32">
        <v>319</v>
      </c>
      <c r="I2981" s="33">
        <v>3331</v>
      </c>
      <c r="J2981" s="28" t="s">
        <v>22</v>
      </c>
      <c r="K2981" s="28" t="s">
        <v>2998</v>
      </c>
      <c r="L2981" s="28" t="s">
        <v>43</v>
      </c>
    </row>
    <row r="2982" spans="1:12" s="1" customFormat="1" ht="19.7" customHeight="1" x14ac:dyDescent="0.2">
      <c r="A2982" s="22" t="s">
        <v>8</v>
      </c>
      <c r="B2982" s="23">
        <v>44539</v>
      </c>
      <c r="C2982" s="24">
        <v>44539.649758288499</v>
      </c>
      <c r="D2982" s="22" t="s">
        <v>10</v>
      </c>
      <c r="E2982" s="22" t="s">
        <v>21</v>
      </c>
      <c r="F2982" s="25">
        <v>10.442</v>
      </c>
      <c r="G2982" s="22" t="s">
        <v>41</v>
      </c>
      <c r="H2982" s="26">
        <v>573</v>
      </c>
      <c r="I2982" s="27">
        <v>5983.27</v>
      </c>
      <c r="J2982" s="22" t="s">
        <v>22</v>
      </c>
      <c r="K2982" s="22" t="s">
        <v>2999</v>
      </c>
      <c r="L2982" s="22" t="s">
        <v>43</v>
      </c>
    </row>
    <row r="2983" spans="1:12" s="1" customFormat="1" ht="19.7" customHeight="1" x14ac:dyDescent="0.2">
      <c r="A2983" s="28" t="s">
        <v>8</v>
      </c>
      <c r="B2983" s="29">
        <v>44539</v>
      </c>
      <c r="C2983" s="30">
        <v>44539.649758288499</v>
      </c>
      <c r="D2983" s="28" t="s">
        <v>10</v>
      </c>
      <c r="E2983" s="28" t="s">
        <v>21</v>
      </c>
      <c r="F2983" s="31">
        <v>10.442</v>
      </c>
      <c r="G2983" s="28" t="s">
        <v>41</v>
      </c>
      <c r="H2983" s="32">
        <v>30</v>
      </c>
      <c r="I2983" s="33">
        <v>313.26</v>
      </c>
      <c r="J2983" s="28" t="s">
        <v>22</v>
      </c>
      <c r="K2983" s="28" t="s">
        <v>3000</v>
      </c>
      <c r="L2983" s="28" t="s">
        <v>43</v>
      </c>
    </row>
    <row r="2984" spans="1:12" s="1" customFormat="1" ht="19.7" customHeight="1" x14ac:dyDescent="0.2">
      <c r="A2984" s="22" t="s">
        <v>8</v>
      </c>
      <c r="B2984" s="23">
        <v>44539</v>
      </c>
      <c r="C2984" s="24">
        <v>44539.649758524902</v>
      </c>
      <c r="D2984" s="22" t="s">
        <v>10</v>
      </c>
      <c r="E2984" s="22" t="s">
        <v>21</v>
      </c>
      <c r="F2984" s="25">
        <v>10.442</v>
      </c>
      <c r="G2984" s="22" t="s">
        <v>41</v>
      </c>
      <c r="H2984" s="26">
        <v>573</v>
      </c>
      <c r="I2984" s="27">
        <v>5983.27</v>
      </c>
      <c r="J2984" s="22" t="s">
        <v>22</v>
      </c>
      <c r="K2984" s="22" t="s">
        <v>3001</v>
      </c>
      <c r="L2984" s="22" t="s">
        <v>43</v>
      </c>
    </row>
    <row r="2985" spans="1:12" s="1" customFormat="1" ht="19.7" customHeight="1" x14ac:dyDescent="0.2">
      <c r="A2985" s="28" t="s">
        <v>8</v>
      </c>
      <c r="B2985" s="29">
        <v>44539</v>
      </c>
      <c r="C2985" s="30">
        <v>44539.649758526299</v>
      </c>
      <c r="D2985" s="28" t="s">
        <v>10</v>
      </c>
      <c r="E2985" s="28" t="s">
        <v>21</v>
      </c>
      <c r="F2985" s="31">
        <v>10.442</v>
      </c>
      <c r="G2985" s="28" t="s">
        <v>41</v>
      </c>
      <c r="H2985" s="32">
        <v>282</v>
      </c>
      <c r="I2985" s="33">
        <v>2944.64</v>
      </c>
      <c r="J2985" s="28" t="s">
        <v>22</v>
      </c>
      <c r="K2985" s="28" t="s">
        <v>3002</v>
      </c>
      <c r="L2985" s="28" t="s">
        <v>43</v>
      </c>
    </row>
    <row r="2986" spans="1:12" s="1" customFormat="1" ht="19.7" customHeight="1" x14ac:dyDescent="0.2">
      <c r="A2986" s="22" t="s">
        <v>8</v>
      </c>
      <c r="B2986" s="23">
        <v>44539</v>
      </c>
      <c r="C2986" s="24">
        <v>44539.649766930197</v>
      </c>
      <c r="D2986" s="22" t="s">
        <v>10</v>
      </c>
      <c r="E2986" s="22" t="s">
        <v>27</v>
      </c>
      <c r="F2986" s="25">
        <v>106.9</v>
      </c>
      <c r="G2986" s="22" t="s">
        <v>41</v>
      </c>
      <c r="H2986" s="26">
        <v>119</v>
      </c>
      <c r="I2986" s="27">
        <v>12721.1</v>
      </c>
      <c r="J2986" s="22" t="s">
        <v>28</v>
      </c>
      <c r="K2986" s="22" t="s">
        <v>3003</v>
      </c>
      <c r="L2986" s="22" t="s">
        <v>43</v>
      </c>
    </row>
    <row r="2987" spans="1:12" s="1" customFormat="1" ht="19.7" customHeight="1" x14ac:dyDescent="0.2">
      <c r="A2987" s="28" t="s">
        <v>8</v>
      </c>
      <c r="B2987" s="29">
        <v>44539</v>
      </c>
      <c r="C2987" s="30">
        <v>44539.649766930699</v>
      </c>
      <c r="D2987" s="28" t="s">
        <v>10</v>
      </c>
      <c r="E2987" s="28" t="s">
        <v>27</v>
      </c>
      <c r="F2987" s="31">
        <v>106.9</v>
      </c>
      <c r="G2987" s="28" t="s">
        <v>41</v>
      </c>
      <c r="H2987" s="32">
        <v>481</v>
      </c>
      <c r="I2987" s="33">
        <v>51418.9</v>
      </c>
      <c r="J2987" s="28" t="s">
        <v>28</v>
      </c>
      <c r="K2987" s="28" t="s">
        <v>3004</v>
      </c>
      <c r="L2987" s="28" t="s">
        <v>43</v>
      </c>
    </row>
    <row r="2988" spans="1:12" s="1" customFormat="1" ht="19.7" customHeight="1" x14ac:dyDescent="0.2">
      <c r="A2988" s="22" t="s">
        <v>8</v>
      </c>
      <c r="B2988" s="23">
        <v>44539</v>
      </c>
      <c r="C2988" s="24">
        <v>44539.649766931398</v>
      </c>
      <c r="D2988" s="22" t="s">
        <v>10</v>
      </c>
      <c r="E2988" s="22" t="s">
        <v>27</v>
      </c>
      <c r="F2988" s="25">
        <v>106.9</v>
      </c>
      <c r="G2988" s="22" t="s">
        <v>41</v>
      </c>
      <c r="H2988" s="26">
        <v>750</v>
      </c>
      <c r="I2988" s="27">
        <v>80175</v>
      </c>
      <c r="J2988" s="22" t="s">
        <v>28</v>
      </c>
      <c r="K2988" s="22" t="s">
        <v>3005</v>
      </c>
      <c r="L2988" s="22" t="s">
        <v>43</v>
      </c>
    </row>
    <row r="2989" spans="1:12" s="1" customFormat="1" ht="19.7" customHeight="1" x14ac:dyDescent="0.2">
      <c r="A2989" s="28" t="s">
        <v>8</v>
      </c>
      <c r="B2989" s="29">
        <v>44539</v>
      </c>
      <c r="C2989" s="30">
        <v>44539.649767030802</v>
      </c>
      <c r="D2989" s="28" t="s">
        <v>10</v>
      </c>
      <c r="E2989" s="28" t="s">
        <v>27</v>
      </c>
      <c r="F2989" s="31">
        <v>106.9</v>
      </c>
      <c r="G2989" s="28" t="s">
        <v>41</v>
      </c>
      <c r="H2989" s="32">
        <v>286</v>
      </c>
      <c r="I2989" s="33">
        <v>30573.4</v>
      </c>
      <c r="J2989" s="28" t="s">
        <v>23</v>
      </c>
      <c r="K2989" s="28" t="s">
        <v>3006</v>
      </c>
      <c r="L2989" s="28" t="s">
        <v>43</v>
      </c>
    </row>
    <row r="2990" spans="1:12" s="1" customFormat="1" ht="19.7" customHeight="1" x14ac:dyDescent="0.2">
      <c r="A2990" s="22" t="s">
        <v>8</v>
      </c>
      <c r="B2990" s="23">
        <v>44539</v>
      </c>
      <c r="C2990" s="24">
        <v>44539.649767032002</v>
      </c>
      <c r="D2990" s="22" t="s">
        <v>10</v>
      </c>
      <c r="E2990" s="22" t="s">
        <v>27</v>
      </c>
      <c r="F2990" s="25">
        <v>106.9</v>
      </c>
      <c r="G2990" s="22" t="s">
        <v>41</v>
      </c>
      <c r="H2990" s="26">
        <v>286</v>
      </c>
      <c r="I2990" s="27">
        <v>30573.4</v>
      </c>
      <c r="J2990" s="22" t="s">
        <v>23</v>
      </c>
      <c r="K2990" s="22" t="s">
        <v>3007</v>
      </c>
      <c r="L2990" s="22" t="s">
        <v>43</v>
      </c>
    </row>
    <row r="2991" spans="1:12" s="1" customFormat="1" ht="19.7" customHeight="1" x14ac:dyDescent="0.2">
      <c r="A2991" s="28" t="s">
        <v>8</v>
      </c>
      <c r="B2991" s="29">
        <v>44539</v>
      </c>
      <c r="C2991" s="30">
        <v>44539.649767032897</v>
      </c>
      <c r="D2991" s="28" t="s">
        <v>10</v>
      </c>
      <c r="E2991" s="28" t="s">
        <v>27</v>
      </c>
      <c r="F2991" s="31">
        <v>106.9</v>
      </c>
      <c r="G2991" s="28" t="s">
        <v>41</v>
      </c>
      <c r="H2991" s="32">
        <v>286</v>
      </c>
      <c r="I2991" s="33">
        <v>30573.4</v>
      </c>
      <c r="J2991" s="28" t="s">
        <v>23</v>
      </c>
      <c r="K2991" s="28" t="s">
        <v>3008</v>
      </c>
      <c r="L2991" s="28" t="s">
        <v>43</v>
      </c>
    </row>
    <row r="2992" spans="1:12" s="1" customFormat="1" ht="19.7" customHeight="1" x14ac:dyDescent="0.2">
      <c r="A2992" s="22" t="s">
        <v>8</v>
      </c>
      <c r="B2992" s="23">
        <v>44539</v>
      </c>
      <c r="C2992" s="24">
        <v>44539.649767033799</v>
      </c>
      <c r="D2992" s="22" t="s">
        <v>10</v>
      </c>
      <c r="E2992" s="22" t="s">
        <v>27</v>
      </c>
      <c r="F2992" s="25">
        <v>106.9</v>
      </c>
      <c r="G2992" s="22" t="s">
        <v>41</v>
      </c>
      <c r="H2992" s="26">
        <v>286</v>
      </c>
      <c r="I2992" s="27">
        <v>30573.4</v>
      </c>
      <c r="J2992" s="22" t="s">
        <v>23</v>
      </c>
      <c r="K2992" s="22" t="s">
        <v>3009</v>
      </c>
      <c r="L2992" s="22" t="s">
        <v>43</v>
      </c>
    </row>
    <row r="2993" spans="1:12" s="1" customFormat="1" ht="19.7" customHeight="1" x14ac:dyDescent="0.2">
      <c r="A2993" s="28" t="s">
        <v>8</v>
      </c>
      <c r="B2993" s="29">
        <v>44539</v>
      </c>
      <c r="C2993" s="30">
        <v>44539.650415228498</v>
      </c>
      <c r="D2993" s="28" t="s">
        <v>10</v>
      </c>
      <c r="E2993" s="28" t="s">
        <v>27</v>
      </c>
      <c r="F2993" s="31">
        <v>106.86</v>
      </c>
      <c r="G2993" s="28" t="s">
        <v>41</v>
      </c>
      <c r="H2993" s="32">
        <v>1381</v>
      </c>
      <c r="I2993" s="33">
        <v>147573.66</v>
      </c>
      <c r="J2993" s="28" t="s">
        <v>23</v>
      </c>
      <c r="K2993" s="28" t="s">
        <v>3010</v>
      </c>
      <c r="L2993" s="28" t="s">
        <v>43</v>
      </c>
    </row>
    <row r="2994" spans="1:12" s="1" customFormat="1" ht="19.7" customHeight="1" x14ac:dyDescent="0.2">
      <c r="A2994" s="22" t="s">
        <v>8</v>
      </c>
      <c r="B2994" s="23">
        <v>44539</v>
      </c>
      <c r="C2994" s="24">
        <v>44539.650415229698</v>
      </c>
      <c r="D2994" s="22" t="s">
        <v>10</v>
      </c>
      <c r="E2994" s="22" t="s">
        <v>27</v>
      </c>
      <c r="F2994" s="25">
        <v>106.86</v>
      </c>
      <c r="G2994" s="22" t="s">
        <v>41</v>
      </c>
      <c r="H2994" s="26">
        <v>74</v>
      </c>
      <c r="I2994" s="27">
        <v>7907.64</v>
      </c>
      <c r="J2994" s="22" t="s">
        <v>24</v>
      </c>
      <c r="K2994" s="22" t="s">
        <v>3011</v>
      </c>
      <c r="L2994" s="22" t="s">
        <v>43</v>
      </c>
    </row>
    <row r="2995" spans="1:12" s="1" customFormat="1" ht="19.7" customHeight="1" x14ac:dyDescent="0.2">
      <c r="A2995" s="28" t="s">
        <v>8</v>
      </c>
      <c r="B2995" s="29">
        <v>44539</v>
      </c>
      <c r="C2995" s="30">
        <v>44539.650415326003</v>
      </c>
      <c r="D2995" s="28" t="s">
        <v>10</v>
      </c>
      <c r="E2995" s="28" t="s">
        <v>27</v>
      </c>
      <c r="F2995" s="31">
        <v>106.86</v>
      </c>
      <c r="G2995" s="28" t="s">
        <v>41</v>
      </c>
      <c r="H2995" s="32">
        <v>2892</v>
      </c>
      <c r="I2995" s="33">
        <v>309039.12</v>
      </c>
      <c r="J2995" s="28" t="s">
        <v>28</v>
      </c>
      <c r="K2995" s="28" t="s">
        <v>3012</v>
      </c>
      <c r="L2995" s="28" t="s">
        <v>43</v>
      </c>
    </row>
    <row r="2996" spans="1:12" s="1" customFormat="1" ht="19.7" customHeight="1" x14ac:dyDescent="0.2">
      <c r="A2996" s="22" t="s">
        <v>8</v>
      </c>
      <c r="B2996" s="23">
        <v>44539</v>
      </c>
      <c r="C2996" s="24">
        <v>44539.650415443299</v>
      </c>
      <c r="D2996" s="22" t="s">
        <v>10</v>
      </c>
      <c r="E2996" s="22" t="s">
        <v>27</v>
      </c>
      <c r="F2996" s="25">
        <v>106.86</v>
      </c>
      <c r="G2996" s="22" t="s">
        <v>41</v>
      </c>
      <c r="H2996" s="26">
        <v>317</v>
      </c>
      <c r="I2996" s="27">
        <v>33874.620000000003</v>
      </c>
      <c r="J2996" s="22" t="s">
        <v>23</v>
      </c>
      <c r="K2996" s="22" t="s">
        <v>3013</v>
      </c>
      <c r="L2996" s="22" t="s">
        <v>43</v>
      </c>
    </row>
    <row r="2997" spans="1:12" s="1" customFormat="1" ht="19.7" customHeight="1" x14ac:dyDescent="0.2">
      <c r="A2997" s="28" t="s">
        <v>8</v>
      </c>
      <c r="B2997" s="29">
        <v>44539</v>
      </c>
      <c r="C2997" s="30">
        <v>44539.650484730402</v>
      </c>
      <c r="D2997" s="28" t="s">
        <v>10</v>
      </c>
      <c r="E2997" s="28" t="s">
        <v>21</v>
      </c>
      <c r="F2997" s="31">
        <v>10.432</v>
      </c>
      <c r="G2997" s="28" t="s">
        <v>41</v>
      </c>
      <c r="H2997" s="32">
        <v>87</v>
      </c>
      <c r="I2997" s="33">
        <v>907.58</v>
      </c>
      <c r="J2997" s="28" t="s">
        <v>24</v>
      </c>
      <c r="K2997" s="28" t="s">
        <v>3014</v>
      </c>
      <c r="L2997" s="28" t="s">
        <v>43</v>
      </c>
    </row>
    <row r="2998" spans="1:12" s="1" customFormat="1" ht="19.7" customHeight="1" x14ac:dyDescent="0.2">
      <c r="A2998" s="22" t="s">
        <v>8</v>
      </c>
      <c r="B2998" s="23">
        <v>44539</v>
      </c>
      <c r="C2998" s="24">
        <v>44539.650484730402</v>
      </c>
      <c r="D2998" s="22" t="s">
        <v>10</v>
      </c>
      <c r="E2998" s="22" t="s">
        <v>21</v>
      </c>
      <c r="F2998" s="25">
        <v>10.432</v>
      </c>
      <c r="G2998" s="22" t="s">
        <v>41</v>
      </c>
      <c r="H2998" s="26">
        <v>85</v>
      </c>
      <c r="I2998" s="27">
        <v>886.72</v>
      </c>
      <c r="J2998" s="22" t="s">
        <v>24</v>
      </c>
      <c r="K2998" s="22" t="s">
        <v>3015</v>
      </c>
      <c r="L2998" s="22" t="s">
        <v>43</v>
      </c>
    </row>
    <row r="2999" spans="1:12" s="1" customFormat="1" ht="19.7" customHeight="1" x14ac:dyDescent="0.2">
      <c r="A2999" s="28" t="s">
        <v>8</v>
      </c>
      <c r="B2999" s="29">
        <v>44539</v>
      </c>
      <c r="C2999" s="30">
        <v>44539.650484730402</v>
      </c>
      <c r="D2999" s="28" t="s">
        <v>10</v>
      </c>
      <c r="E2999" s="28" t="s">
        <v>21</v>
      </c>
      <c r="F2999" s="31">
        <v>10.432</v>
      </c>
      <c r="G2999" s="28" t="s">
        <v>41</v>
      </c>
      <c r="H2999" s="32">
        <v>920</v>
      </c>
      <c r="I2999" s="33">
        <v>9597.44</v>
      </c>
      <c r="J2999" s="28" t="s">
        <v>24</v>
      </c>
      <c r="K2999" s="28" t="s">
        <v>3016</v>
      </c>
      <c r="L2999" s="28" t="s">
        <v>43</v>
      </c>
    </row>
    <row r="3000" spans="1:12" s="1" customFormat="1" ht="19.7" customHeight="1" x14ac:dyDescent="0.2">
      <c r="A3000" s="22" t="s">
        <v>8</v>
      </c>
      <c r="B3000" s="23">
        <v>44539</v>
      </c>
      <c r="C3000" s="24">
        <v>44539.650484730402</v>
      </c>
      <c r="D3000" s="22" t="s">
        <v>10</v>
      </c>
      <c r="E3000" s="22" t="s">
        <v>21</v>
      </c>
      <c r="F3000" s="25">
        <v>10.432</v>
      </c>
      <c r="G3000" s="22" t="s">
        <v>41</v>
      </c>
      <c r="H3000" s="26">
        <v>322</v>
      </c>
      <c r="I3000" s="27">
        <v>3359.1</v>
      </c>
      <c r="J3000" s="22" t="s">
        <v>24</v>
      </c>
      <c r="K3000" s="22" t="s">
        <v>3017</v>
      </c>
      <c r="L3000" s="22" t="s">
        <v>43</v>
      </c>
    </row>
    <row r="3001" spans="1:12" s="1" customFormat="1" ht="19.7" customHeight="1" x14ac:dyDescent="0.2">
      <c r="A3001" s="28" t="s">
        <v>8</v>
      </c>
      <c r="B3001" s="29">
        <v>44539</v>
      </c>
      <c r="C3001" s="30">
        <v>44539.650484730999</v>
      </c>
      <c r="D3001" s="28" t="s">
        <v>10</v>
      </c>
      <c r="E3001" s="28" t="s">
        <v>21</v>
      </c>
      <c r="F3001" s="31">
        <v>10.432</v>
      </c>
      <c r="G3001" s="28" t="s">
        <v>41</v>
      </c>
      <c r="H3001" s="32">
        <v>478</v>
      </c>
      <c r="I3001" s="33">
        <v>4986.5</v>
      </c>
      <c r="J3001" s="28" t="s">
        <v>23</v>
      </c>
      <c r="K3001" s="28" t="s">
        <v>3018</v>
      </c>
      <c r="L3001" s="28" t="s">
        <v>43</v>
      </c>
    </row>
    <row r="3002" spans="1:12" s="1" customFormat="1" ht="19.7" customHeight="1" x14ac:dyDescent="0.2">
      <c r="A3002" s="22" t="s">
        <v>8</v>
      </c>
      <c r="B3002" s="23">
        <v>44539</v>
      </c>
      <c r="C3002" s="24">
        <v>44539.650484730999</v>
      </c>
      <c r="D3002" s="22" t="s">
        <v>10</v>
      </c>
      <c r="E3002" s="22" t="s">
        <v>21</v>
      </c>
      <c r="F3002" s="25">
        <v>10.432</v>
      </c>
      <c r="G3002" s="22" t="s">
        <v>41</v>
      </c>
      <c r="H3002" s="26">
        <v>471</v>
      </c>
      <c r="I3002" s="27">
        <v>4913.47</v>
      </c>
      <c r="J3002" s="22" t="s">
        <v>23</v>
      </c>
      <c r="K3002" s="22" t="s">
        <v>3019</v>
      </c>
      <c r="L3002" s="22" t="s">
        <v>43</v>
      </c>
    </row>
    <row r="3003" spans="1:12" s="1" customFormat="1" ht="19.7" customHeight="1" x14ac:dyDescent="0.2">
      <c r="A3003" s="28" t="s">
        <v>8</v>
      </c>
      <c r="B3003" s="29">
        <v>44539</v>
      </c>
      <c r="C3003" s="30">
        <v>44539.650484730999</v>
      </c>
      <c r="D3003" s="28" t="s">
        <v>10</v>
      </c>
      <c r="E3003" s="28" t="s">
        <v>21</v>
      </c>
      <c r="F3003" s="31">
        <v>10.432</v>
      </c>
      <c r="G3003" s="28" t="s">
        <v>41</v>
      </c>
      <c r="H3003" s="32">
        <v>478</v>
      </c>
      <c r="I3003" s="33">
        <v>4986.5</v>
      </c>
      <c r="J3003" s="28" t="s">
        <v>23</v>
      </c>
      <c r="K3003" s="28" t="s">
        <v>3020</v>
      </c>
      <c r="L3003" s="28" t="s">
        <v>43</v>
      </c>
    </row>
    <row r="3004" spans="1:12" s="1" customFormat="1" ht="19.7" customHeight="1" x14ac:dyDescent="0.2">
      <c r="A3004" s="22" t="s">
        <v>8</v>
      </c>
      <c r="B3004" s="23">
        <v>44539</v>
      </c>
      <c r="C3004" s="24">
        <v>44539.650484730999</v>
      </c>
      <c r="D3004" s="22" t="s">
        <v>10</v>
      </c>
      <c r="E3004" s="22" t="s">
        <v>21</v>
      </c>
      <c r="F3004" s="25">
        <v>10.432</v>
      </c>
      <c r="G3004" s="22" t="s">
        <v>41</v>
      </c>
      <c r="H3004" s="26">
        <v>471</v>
      </c>
      <c r="I3004" s="27">
        <v>4913.47</v>
      </c>
      <c r="J3004" s="22" t="s">
        <v>23</v>
      </c>
      <c r="K3004" s="22" t="s">
        <v>3021</v>
      </c>
      <c r="L3004" s="22" t="s">
        <v>43</v>
      </c>
    </row>
    <row r="3005" spans="1:12" s="1" customFormat="1" ht="19.7" customHeight="1" x14ac:dyDescent="0.2">
      <c r="A3005" s="28" t="s">
        <v>8</v>
      </c>
      <c r="B3005" s="29">
        <v>44539</v>
      </c>
      <c r="C3005" s="30">
        <v>44539.650484730999</v>
      </c>
      <c r="D3005" s="28" t="s">
        <v>10</v>
      </c>
      <c r="E3005" s="28" t="s">
        <v>21</v>
      </c>
      <c r="F3005" s="31">
        <v>10.432</v>
      </c>
      <c r="G3005" s="28" t="s">
        <v>41</v>
      </c>
      <c r="H3005" s="32">
        <v>419</v>
      </c>
      <c r="I3005" s="33">
        <v>4371.01</v>
      </c>
      <c r="J3005" s="28" t="s">
        <v>23</v>
      </c>
      <c r="K3005" s="28" t="s">
        <v>3022</v>
      </c>
      <c r="L3005" s="28" t="s">
        <v>43</v>
      </c>
    </row>
    <row r="3006" spans="1:12" s="1" customFormat="1" ht="19.7" customHeight="1" x14ac:dyDescent="0.2">
      <c r="A3006" s="22" t="s">
        <v>8</v>
      </c>
      <c r="B3006" s="23">
        <v>44539</v>
      </c>
      <c r="C3006" s="24">
        <v>44539.650484730999</v>
      </c>
      <c r="D3006" s="22" t="s">
        <v>10</v>
      </c>
      <c r="E3006" s="22" t="s">
        <v>21</v>
      </c>
      <c r="F3006" s="25">
        <v>10.432</v>
      </c>
      <c r="G3006" s="22" t="s">
        <v>41</v>
      </c>
      <c r="H3006" s="26">
        <v>378</v>
      </c>
      <c r="I3006" s="27">
        <v>3943.3</v>
      </c>
      <c r="J3006" s="22" t="s">
        <v>23</v>
      </c>
      <c r="K3006" s="22" t="s">
        <v>3023</v>
      </c>
      <c r="L3006" s="22" t="s">
        <v>43</v>
      </c>
    </row>
    <row r="3007" spans="1:12" s="1" customFormat="1" ht="19.7" customHeight="1" x14ac:dyDescent="0.2">
      <c r="A3007" s="28" t="s">
        <v>8</v>
      </c>
      <c r="B3007" s="29">
        <v>44539</v>
      </c>
      <c r="C3007" s="30">
        <v>44539.6504847338</v>
      </c>
      <c r="D3007" s="28" t="s">
        <v>10</v>
      </c>
      <c r="E3007" s="28" t="s">
        <v>21</v>
      </c>
      <c r="F3007" s="31">
        <v>10.432</v>
      </c>
      <c r="G3007" s="28" t="s">
        <v>41</v>
      </c>
      <c r="H3007" s="32">
        <v>712</v>
      </c>
      <c r="I3007" s="33">
        <v>7427.58</v>
      </c>
      <c r="J3007" s="28" t="s">
        <v>22</v>
      </c>
      <c r="K3007" s="28" t="s">
        <v>3024</v>
      </c>
      <c r="L3007" s="28" t="s">
        <v>43</v>
      </c>
    </row>
    <row r="3008" spans="1:12" s="1" customFormat="1" ht="19.7" customHeight="1" x14ac:dyDescent="0.2">
      <c r="A3008" s="22" t="s">
        <v>8</v>
      </c>
      <c r="B3008" s="23">
        <v>44539</v>
      </c>
      <c r="C3008" s="24">
        <v>44539.6504847338</v>
      </c>
      <c r="D3008" s="22" t="s">
        <v>10</v>
      </c>
      <c r="E3008" s="22" t="s">
        <v>21</v>
      </c>
      <c r="F3008" s="25">
        <v>10.432</v>
      </c>
      <c r="G3008" s="22" t="s">
        <v>41</v>
      </c>
      <c r="H3008" s="26">
        <v>699</v>
      </c>
      <c r="I3008" s="27">
        <v>7291.97</v>
      </c>
      <c r="J3008" s="22" t="s">
        <v>22</v>
      </c>
      <c r="K3008" s="22" t="s">
        <v>3025</v>
      </c>
      <c r="L3008" s="22" t="s">
        <v>43</v>
      </c>
    </row>
    <row r="3009" spans="1:12" s="1" customFormat="1" ht="19.7" customHeight="1" x14ac:dyDescent="0.2">
      <c r="A3009" s="28" t="s">
        <v>8</v>
      </c>
      <c r="B3009" s="29">
        <v>44539</v>
      </c>
      <c r="C3009" s="30">
        <v>44539.6504847338</v>
      </c>
      <c r="D3009" s="28" t="s">
        <v>10</v>
      </c>
      <c r="E3009" s="28" t="s">
        <v>21</v>
      </c>
      <c r="F3009" s="31">
        <v>10.432</v>
      </c>
      <c r="G3009" s="28" t="s">
        <v>41</v>
      </c>
      <c r="H3009" s="32">
        <v>1333</v>
      </c>
      <c r="I3009" s="33">
        <v>13905.86</v>
      </c>
      <c r="J3009" s="28" t="s">
        <v>22</v>
      </c>
      <c r="K3009" s="28" t="s">
        <v>3026</v>
      </c>
      <c r="L3009" s="28" t="s">
        <v>43</v>
      </c>
    </row>
    <row r="3010" spans="1:12" s="1" customFormat="1" ht="19.7" customHeight="1" x14ac:dyDescent="0.2">
      <c r="A3010" s="22" t="s">
        <v>8</v>
      </c>
      <c r="B3010" s="23">
        <v>44539</v>
      </c>
      <c r="C3010" s="24">
        <v>44539.6504847338</v>
      </c>
      <c r="D3010" s="22" t="s">
        <v>10</v>
      </c>
      <c r="E3010" s="22" t="s">
        <v>21</v>
      </c>
      <c r="F3010" s="25">
        <v>10.432</v>
      </c>
      <c r="G3010" s="22" t="s">
        <v>41</v>
      </c>
      <c r="H3010" s="26">
        <v>1263</v>
      </c>
      <c r="I3010" s="27">
        <v>13175.62</v>
      </c>
      <c r="J3010" s="22" t="s">
        <v>22</v>
      </c>
      <c r="K3010" s="22" t="s">
        <v>3027</v>
      </c>
      <c r="L3010" s="22" t="s">
        <v>43</v>
      </c>
    </row>
    <row r="3011" spans="1:12" s="1" customFormat="1" ht="19.7" customHeight="1" x14ac:dyDescent="0.2">
      <c r="A3011" s="28" t="s">
        <v>8</v>
      </c>
      <c r="B3011" s="29">
        <v>44539</v>
      </c>
      <c r="C3011" s="30">
        <v>44539.650484850798</v>
      </c>
      <c r="D3011" s="28" t="s">
        <v>10</v>
      </c>
      <c r="E3011" s="28" t="s">
        <v>21</v>
      </c>
      <c r="F3011" s="31">
        <v>10.432</v>
      </c>
      <c r="G3011" s="28" t="s">
        <v>41</v>
      </c>
      <c r="H3011" s="32">
        <v>85</v>
      </c>
      <c r="I3011" s="33">
        <v>886.72</v>
      </c>
      <c r="J3011" s="28" t="s">
        <v>24</v>
      </c>
      <c r="K3011" s="28" t="s">
        <v>3028</v>
      </c>
      <c r="L3011" s="28" t="s">
        <v>43</v>
      </c>
    </row>
    <row r="3012" spans="1:12" s="1" customFormat="1" ht="19.7" customHeight="1" x14ac:dyDescent="0.2">
      <c r="A3012" s="22" t="s">
        <v>8</v>
      </c>
      <c r="B3012" s="23">
        <v>44539</v>
      </c>
      <c r="C3012" s="24">
        <v>44539.650484850798</v>
      </c>
      <c r="D3012" s="22" t="s">
        <v>10</v>
      </c>
      <c r="E3012" s="22" t="s">
        <v>21</v>
      </c>
      <c r="F3012" s="25">
        <v>10.432</v>
      </c>
      <c r="G3012" s="22" t="s">
        <v>41</v>
      </c>
      <c r="H3012" s="26">
        <v>493</v>
      </c>
      <c r="I3012" s="27">
        <v>5142.9799999999996</v>
      </c>
      <c r="J3012" s="22" t="s">
        <v>24</v>
      </c>
      <c r="K3012" s="22" t="s">
        <v>3029</v>
      </c>
      <c r="L3012" s="22" t="s">
        <v>43</v>
      </c>
    </row>
    <row r="3013" spans="1:12" s="1" customFormat="1" ht="19.7" customHeight="1" x14ac:dyDescent="0.2">
      <c r="A3013" s="28" t="s">
        <v>8</v>
      </c>
      <c r="B3013" s="29">
        <v>44539</v>
      </c>
      <c r="C3013" s="30">
        <v>44539.650484853497</v>
      </c>
      <c r="D3013" s="28" t="s">
        <v>10</v>
      </c>
      <c r="E3013" s="28" t="s">
        <v>21</v>
      </c>
      <c r="F3013" s="31">
        <v>10.432</v>
      </c>
      <c r="G3013" s="28" t="s">
        <v>41</v>
      </c>
      <c r="H3013" s="32">
        <v>22</v>
      </c>
      <c r="I3013" s="33">
        <v>229.5</v>
      </c>
      <c r="J3013" s="28" t="s">
        <v>24</v>
      </c>
      <c r="K3013" s="28" t="s">
        <v>3030</v>
      </c>
      <c r="L3013" s="28" t="s">
        <v>43</v>
      </c>
    </row>
    <row r="3014" spans="1:12" s="1" customFormat="1" ht="19.7" customHeight="1" x14ac:dyDescent="0.2">
      <c r="A3014" s="22" t="s">
        <v>8</v>
      </c>
      <c r="B3014" s="23">
        <v>44539</v>
      </c>
      <c r="C3014" s="24">
        <v>44539.650491687498</v>
      </c>
      <c r="D3014" s="22" t="s">
        <v>10</v>
      </c>
      <c r="E3014" s="22" t="s">
        <v>29</v>
      </c>
      <c r="F3014" s="25">
        <v>77.55</v>
      </c>
      <c r="G3014" s="22" t="s">
        <v>41</v>
      </c>
      <c r="H3014" s="26">
        <v>86</v>
      </c>
      <c r="I3014" s="27">
        <v>6669.3</v>
      </c>
      <c r="J3014" s="22" t="s">
        <v>30</v>
      </c>
      <c r="K3014" s="22" t="s">
        <v>3031</v>
      </c>
      <c r="L3014" s="22" t="s">
        <v>43</v>
      </c>
    </row>
    <row r="3015" spans="1:12" s="1" customFormat="1" ht="19.7" customHeight="1" x14ac:dyDescent="0.2">
      <c r="A3015" s="28" t="s">
        <v>8</v>
      </c>
      <c r="B3015" s="29">
        <v>44539</v>
      </c>
      <c r="C3015" s="30">
        <v>44539.650491688</v>
      </c>
      <c r="D3015" s="28" t="s">
        <v>10</v>
      </c>
      <c r="E3015" s="28" t="s">
        <v>29</v>
      </c>
      <c r="F3015" s="31">
        <v>77.55</v>
      </c>
      <c r="G3015" s="28" t="s">
        <v>41</v>
      </c>
      <c r="H3015" s="32">
        <v>282</v>
      </c>
      <c r="I3015" s="33">
        <v>21869.1</v>
      </c>
      <c r="J3015" s="28" t="s">
        <v>30</v>
      </c>
      <c r="K3015" s="28" t="s">
        <v>3032</v>
      </c>
      <c r="L3015" s="28" t="s">
        <v>43</v>
      </c>
    </row>
    <row r="3016" spans="1:12" s="1" customFormat="1" ht="19.7" customHeight="1" x14ac:dyDescent="0.2">
      <c r="A3016" s="22" t="s">
        <v>8</v>
      </c>
      <c r="B3016" s="23">
        <v>44539</v>
      </c>
      <c r="C3016" s="24">
        <v>44539.650492962501</v>
      </c>
      <c r="D3016" s="22" t="s">
        <v>10</v>
      </c>
      <c r="E3016" s="22" t="s">
        <v>29</v>
      </c>
      <c r="F3016" s="25">
        <v>77.55</v>
      </c>
      <c r="G3016" s="22" t="s">
        <v>41</v>
      </c>
      <c r="H3016" s="26">
        <v>159</v>
      </c>
      <c r="I3016" s="27">
        <v>12330.45</v>
      </c>
      <c r="J3016" s="22" t="s">
        <v>30</v>
      </c>
      <c r="K3016" s="22" t="s">
        <v>3033</v>
      </c>
      <c r="L3016" s="22" t="s">
        <v>43</v>
      </c>
    </row>
    <row r="3017" spans="1:12" s="1" customFormat="1" ht="19.7" customHeight="1" x14ac:dyDescent="0.2">
      <c r="A3017" s="28" t="s">
        <v>8</v>
      </c>
      <c r="B3017" s="29">
        <v>44539</v>
      </c>
      <c r="C3017" s="30">
        <v>44539.650492963003</v>
      </c>
      <c r="D3017" s="28" t="s">
        <v>10</v>
      </c>
      <c r="E3017" s="28" t="s">
        <v>29</v>
      </c>
      <c r="F3017" s="31">
        <v>77.55</v>
      </c>
      <c r="G3017" s="28" t="s">
        <v>41</v>
      </c>
      <c r="H3017" s="32">
        <v>338</v>
      </c>
      <c r="I3017" s="33">
        <v>26211.9</v>
      </c>
      <c r="J3017" s="28" t="s">
        <v>30</v>
      </c>
      <c r="K3017" s="28" t="s">
        <v>3034</v>
      </c>
      <c r="L3017" s="28" t="s">
        <v>43</v>
      </c>
    </row>
    <row r="3018" spans="1:12" s="1" customFormat="1" ht="19.7" customHeight="1" x14ac:dyDescent="0.2">
      <c r="A3018" s="22" t="s">
        <v>8</v>
      </c>
      <c r="B3018" s="23">
        <v>44539</v>
      </c>
      <c r="C3018" s="24">
        <v>44539.651626744897</v>
      </c>
      <c r="D3018" s="22" t="s">
        <v>10</v>
      </c>
      <c r="E3018" s="22" t="s">
        <v>21</v>
      </c>
      <c r="F3018" s="25">
        <v>10.433999999999999</v>
      </c>
      <c r="G3018" s="22" t="s">
        <v>41</v>
      </c>
      <c r="H3018" s="26">
        <v>40</v>
      </c>
      <c r="I3018" s="27">
        <v>417.36</v>
      </c>
      <c r="J3018" s="22" t="s">
        <v>24</v>
      </c>
      <c r="K3018" s="22" t="s">
        <v>3035</v>
      </c>
      <c r="L3018" s="22" t="s">
        <v>43</v>
      </c>
    </row>
    <row r="3019" spans="1:12" s="1" customFormat="1" ht="19.7" customHeight="1" x14ac:dyDescent="0.2">
      <c r="A3019" s="28" t="s">
        <v>8</v>
      </c>
      <c r="B3019" s="29">
        <v>44539</v>
      </c>
      <c r="C3019" s="30">
        <v>44539.651626745501</v>
      </c>
      <c r="D3019" s="28" t="s">
        <v>10</v>
      </c>
      <c r="E3019" s="28" t="s">
        <v>21</v>
      </c>
      <c r="F3019" s="31">
        <v>10.433999999999999</v>
      </c>
      <c r="G3019" s="28" t="s">
        <v>41</v>
      </c>
      <c r="H3019" s="32">
        <v>217</v>
      </c>
      <c r="I3019" s="33">
        <v>2264.1799999999998</v>
      </c>
      <c r="J3019" s="28" t="s">
        <v>23</v>
      </c>
      <c r="K3019" s="28" t="s">
        <v>3036</v>
      </c>
      <c r="L3019" s="28" t="s">
        <v>43</v>
      </c>
    </row>
    <row r="3020" spans="1:12" s="1" customFormat="1" ht="19.7" customHeight="1" x14ac:dyDescent="0.2">
      <c r="A3020" s="22" t="s">
        <v>8</v>
      </c>
      <c r="B3020" s="23">
        <v>44539</v>
      </c>
      <c r="C3020" s="24">
        <v>44539.651626745501</v>
      </c>
      <c r="D3020" s="22" t="s">
        <v>10</v>
      </c>
      <c r="E3020" s="22" t="s">
        <v>21</v>
      </c>
      <c r="F3020" s="25">
        <v>10.433999999999999</v>
      </c>
      <c r="G3020" s="22" t="s">
        <v>41</v>
      </c>
      <c r="H3020" s="26">
        <v>113</v>
      </c>
      <c r="I3020" s="27">
        <v>1179.04</v>
      </c>
      <c r="J3020" s="22" t="s">
        <v>23</v>
      </c>
      <c r="K3020" s="22" t="s">
        <v>3037</v>
      </c>
      <c r="L3020" s="22" t="s">
        <v>43</v>
      </c>
    </row>
    <row r="3021" spans="1:12" s="1" customFormat="1" ht="19.7" customHeight="1" x14ac:dyDescent="0.2">
      <c r="A3021" s="28" t="s">
        <v>8</v>
      </c>
      <c r="B3021" s="29">
        <v>44539</v>
      </c>
      <c r="C3021" s="30">
        <v>44539.651626770101</v>
      </c>
      <c r="D3021" s="28" t="s">
        <v>10</v>
      </c>
      <c r="E3021" s="28" t="s">
        <v>21</v>
      </c>
      <c r="F3021" s="31">
        <v>10.433999999999999</v>
      </c>
      <c r="G3021" s="28" t="s">
        <v>41</v>
      </c>
      <c r="H3021" s="32">
        <v>323</v>
      </c>
      <c r="I3021" s="33">
        <v>3370.18</v>
      </c>
      <c r="J3021" s="28" t="s">
        <v>22</v>
      </c>
      <c r="K3021" s="28" t="s">
        <v>3038</v>
      </c>
      <c r="L3021" s="28" t="s">
        <v>43</v>
      </c>
    </row>
    <row r="3022" spans="1:12" s="1" customFormat="1" ht="19.7" customHeight="1" x14ac:dyDescent="0.2">
      <c r="A3022" s="22" t="s">
        <v>8</v>
      </c>
      <c r="B3022" s="23">
        <v>44539</v>
      </c>
      <c r="C3022" s="24">
        <v>44539.651626842497</v>
      </c>
      <c r="D3022" s="22" t="s">
        <v>10</v>
      </c>
      <c r="E3022" s="22" t="s">
        <v>21</v>
      </c>
      <c r="F3022" s="25">
        <v>10.433999999999999</v>
      </c>
      <c r="G3022" s="22" t="s">
        <v>41</v>
      </c>
      <c r="H3022" s="26">
        <v>323</v>
      </c>
      <c r="I3022" s="27">
        <v>3370.18</v>
      </c>
      <c r="J3022" s="22" t="s">
        <v>22</v>
      </c>
      <c r="K3022" s="22" t="s">
        <v>3039</v>
      </c>
      <c r="L3022" s="22" t="s">
        <v>43</v>
      </c>
    </row>
    <row r="3023" spans="1:12" s="1" customFormat="1" ht="19.7" customHeight="1" x14ac:dyDescent="0.2">
      <c r="A3023" s="28" t="s">
        <v>8</v>
      </c>
      <c r="B3023" s="29">
        <v>44539</v>
      </c>
      <c r="C3023" s="30">
        <v>44539.6516268673</v>
      </c>
      <c r="D3023" s="28" t="s">
        <v>10</v>
      </c>
      <c r="E3023" s="28" t="s">
        <v>21</v>
      </c>
      <c r="F3023" s="31">
        <v>10.433999999999999</v>
      </c>
      <c r="G3023" s="28" t="s">
        <v>41</v>
      </c>
      <c r="H3023" s="32">
        <v>217</v>
      </c>
      <c r="I3023" s="33">
        <v>2264.1799999999998</v>
      </c>
      <c r="J3023" s="28" t="s">
        <v>23</v>
      </c>
      <c r="K3023" s="28" t="s">
        <v>3040</v>
      </c>
      <c r="L3023" s="28" t="s">
        <v>43</v>
      </c>
    </row>
    <row r="3024" spans="1:12" s="1" customFormat="1" ht="19.7" customHeight="1" x14ac:dyDescent="0.2">
      <c r="A3024" s="22" t="s">
        <v>8</v>
      </c>
      <c r="B3024" s="23">
        <v>44539</v>
      </c>
      <c r="C3024" s="24">
        <v>44539.651626957297</v>
      </c>
      <c r="D3024" s="22" t="s">
        <v>10</v>
      </c>
      <c r="E3024" s="22" t="s">
        <v>21</v>
      </c>
      <c r="F3024" s="25">
        <v>10.433999999999999</v>
      </c>
      <c r="G3024" s="22" t="s">
        <v>41</v>
      </c>
      <c r="H3024" s="26">
        <v>217</v>
      </c>
      <c r="I3024" s="27">
        <v>2264.1799999999998</v>
      </c>
      <c r="J3024" s="22" t="s">
        <v>23</v>
      </c>
      <c r="K3024" s="22" t="s">
        <v>3041</v>
      </c>
      <c r="L3024" s="22" t="s">
        <v>43</v>
      </c>
    </row>
    <row r="3025" spans="1:12" s="1" customFormat="1" ht="19.7" customHeight="1" x14ac:dyDescent="0.2">
      <c r="A3025" s="28" t="s">
        <v>8</v>
      </c>
      <c r="B3025" s="29">
        <v>44539</v>
      </c>
      <c r="C3025" s="30">
        <v>44539.651723270203</v>
      </c>
      <c r="D3025" s="28" t="s">
        <v>10</v>
      </c>
      <c r="E3025" s="28" t="s">
        <v>27</v>
      </c>
      <c r="F3025" s="31">
        <v>106.86</v>
      </c>
      <c r="G3025" s="28" t="s">
        <v>41</v>
      </c>
      <c r="H3025" s="32">
        <v>145</v>
      </c>
      <c r="I3025" s="33">
        <v>15494.7</v>
      </c>
      <c r="J3025" s="28" t="s">
        <v>23</v>
      </c>
      <c r="K3025" s="28" t="s">
        <v>3042</v>
      </c>
      <c r="L3025" s="28" t="s">
        <v>43</v>
      </c>
    </row>
    <row r="3026" spans="1:12" s="1" customFormat="1" ht="19.7" customHeight="1" x14ac:dyDescent="0.2">
      <c r="A3026" s="22" t="s">
        <v>8</v>
      </c>
      <c r="B3026" s="23">
        <v>44539</v>
      </c>
      <c r="C3026" s="24">
        <v>44539.651723271403</v>
      </c>
      <c r="D3026" s="22" t="s">
        <v>10</v>
      </c>
      <c r="E3026" s="22" t="s">
        <v>27</v>
      </c>
      <c r="F3026" s="25">
        <v>106.86</v>
      </c>
      <c r="G3026" s="22" t="s">
        <v>41</v>
      </c>
      <c r="H3026" s="26">
        <v>145</v>
      </c>
      <c r="I3026" s="27">
        <v>15494.7</v>
      </c>
      <c r="J3026" s="22" t="s">
        <v>23</v>
      </c>
      <c r="K3026" s="22" t="s">
        <v>3043</v>
      </c>
      <c r="L3026" s="22" t="s">
        <v>43</v>
      </c>
    </row>
    <row r="3027" spans="1:12" s="1" customFormat="1" ht="19.7" customHeight="1" x14ac:dyDescent="0.2">
      <c r="A3027" s="28" t="s">
        <v>8</v>
      </c>
      <c r="B3027" s="29">
        <v>44539</v>
      </c>
      <c r="C3027" s="30">
        <v>44539.6517232716</v>
      </c>
      <c r="D3027" s="28" t="s">
        <v>10</v>
      </c>
      <c r="E3027" s="28" t="s">
        <v>27</v>
      </c>
      <c r="F3027" s="31">
        <v>106.86</v>
      </c>
      <c r="G3027" s="28" t="s">
        <v>41</v>
      </c>
      <c r="H3027" s="32">
        <v>145</v>
      </c>
      <c r="I3027" s="33">
        <v>15494.7</v>
      </c>
      <c r="J3027" s="28" t="s">
        <v>23</v>
      </c>
      <c r="K3027" s="28" t="s">
        <v>3044</v>
      </c>
      <c r="L3027" s="28" t="s">
        <v>43</v>
      </c>
    </row>
    <row r="3028" spans="1:12" s="1" customFormat="1" ht="19.7" customHeight="1" x14ac:dyDescent="0.2">
      <c r="A3028" s="22" t="s">
        <v>8</v>
      </c>
      <c r="B3028" s="23">
        <v>44539</v>
      </c>
      <c r="C3028" s="24">
        <v>44539.651723272502</v>
      </c>
      <c r="D3028" s="22" t="s">
        <v>10</v>
      </c>
      <c r="E3028" s="22" t="s">
        <v>27</v>
      </c>
      <c r="F3028" s="25">
        <v>106.86</v>
      </c>
      <c r="G3028" s="22" t="s">
        <v>41</v>
      </c>
      <c r="H3028" s="26">
        <v>145</v>
      </c>
      <c r="I3028" s="27">
        <v>15494.7</v>
      </c>
      <c r="J3028" s="22" t="s">
        <v>23</v>
      </c>
      <c r="K3028" s="22" t="s">
        <v>3045</v>
      </c>
      <c r="L3028" s="22" t="s">
        <v>43</v>
      </c>
    </row>
    <row r="3029" spans="1:12" s="1" customFormat="1" ht="19.7" customHeight="1" x14ac:dyDescent="0.2">
      <c r="A3029" s="28" t="s">
        <v>8</v>
      </c>
      <c r="B3029" s="29">
        <v>44539</v>
      </c>
      <c r="C3029" s="30">
        <v>44539.651723273499</v>
      </c>
      <c r="D3029" s="28" t="s">
        <v>10</v>
      </c>
      <c r="E3029" s="28" t="s">
        <v>27</v>
      </c>
      <c r="F3029" s="31">
        <v>106.86</v>
      </c>
      <c r="G3029" s="28" t="s">
        <v>41</v>
      </c>
      <c r="H3029" s="32">
        <v>145</v>
      </c>
      <c r="I3029" s="33">
        <v>15494.7</v>
      </c>
      <c r="J3029" s="28" t="s">
        <v>23</v>
      </c>
      <c r="K3029" s="28" t="s">
        <v>3046</v>
      </c>
      <c r="L3029" s="28" t="s">
        <v>43</v>
      </c>
    </row>
    <row r="3030" spans="1:12" s="1" customFormat="1" ht="19.7" customHeight="1" x14ac:dyDescent="0.2">
      <c r="A3030" s="22" t="s">
        <v>8</v>
      </c>
      <c r="B3030" s="23">
        <v>44539</v>
      </c>
      <c r="C3030" s="24">
        <v>44539.651723274401</v>
      </c>
      <c r="D3030" s="22" t="s">
        <v>10</v>
      </c>
      <c r="E3030" s="22" t="s">
        <v>27</v>
      </c>
      <c r="F3030" s="25">
        <v>106.86</v>
      </c>
      <c r="G3030" s="22" t="s">
        <v>41</v>
      </c>
      <c r="H3030" s="26">
        <v>145</v>
      </c>
      <c r="I3030" s="27">
        <v>15494.7</v>
      </c>
      <c r="J3030" s="22" t="s">
        <v>23</v>
      </c>
      <c r="K3030" s="22" t="s">
        <v>3047</v>
      </c>
      <c r="L3030" s="22" t="s">
        <v>43</v>
      </c>
    </row>
    <row r="3031" spans="1:12" s="1" customFormat="1" ht="19.7" customHeight="1" x14ac:dyDescent="0.2">
      <c r="A3031" s="28" t="s">
        <v>8</v>
      </c>
      <c r="B3031" s="29">
        <v>44539</v>
      </c>
      <c r="C3031" s="30">
        <v>44539.6517232755</v>
      </c>
      <c r="D3031" s="28" t="s">
        <v>10</v>
      </c>
      <c r="E3031" s="28" t="s">
        <v>27</v>
      </c>
      <c r="F3031" s="31">
        <v>106.86</v>
      </c>
      <c r="G3031" s="28" t="s">
        <v>41</v>
      </c>
      <c r="H3031" s="32">
        <v>138</v>
      </c>
      <c r="I3031" s="33">
        <v>14746.68</v>
      </c>
      <c r="J3031" s="28" t="s">
        <v>23</v>
      </c>
      <c r="K3031" s="28" t="s">
        <v>3048</v>
      </c>
      <c r="L3031" s="28" t="s">
        <v>43</v>
      </c>
    </row>
    <row r="3032" spans="1:12" s="1" customFormat="1" ht="19.7" customHeight="1" x14ac:dyDescent="0.2">
      <c r="A3032" s="22" t="s">
        <v>8</v>
      </c>
      <c r="B3032" s="23">
        <v>44539</v>
      </c>
      <c r="C3032" s="24">
        <v>44539.6517233677</v>
      </c>
      <c r="D3032" s="22" t="s">
        <v>10</v>
      </c>
      <c r="E3032" s="22" t="s">
        <v>27</v>
      </c>
      <c r="F3032" s="25">
        <v>106.86</v>
      </c>
      <c r="G3032" s="22" t="s">
        <v>41</v>
      </c>
      <c r="H3032" s="26">
        <v>303</v>
      </c>
      <c r="I3032" s="27">
        <v>32378.58</v>
      </c>
      <c r="J3032" s="22" t="s">
        <v>28</v>
      </c>
      <c r="K3032" s="22" t="s">
        <v>3049</v>
      </c>
      <c r="L3032" s="22" t="s">
        <v>43</v>
      </c>
    </row>
    <row r="3033" spans="1:12" s="1" customFormat="1" ht="19.7" customHeight="1" x14ac:dyDescent="0.2">
      <c r="A3033" s="28" t="s">
        <v>8</v>
      </c>
      <c r="B3033" s="29">
        <v>44539</v>
      </c>
      <c r="C3033" s="30">
        <v>44539.6517233677</v>
      </c>
      <c r="D3033" s="28" t="s">
        <v>10</v>
      </c>
      <c r="E3033" s="28" t="s">
        <v>27</v>
      </c>
      <c r="F3033" s="31">
        <v>106.86</v>
      </c>
      <c r="G3033" s="28" t="s">
        <v>41</v>
      </c>
      <c r="H3033" s="32">
        <v>389</v>
      </c>
      <c r="I3033" s="33">
        <v>41568.54</v>
      </c>
      <c r="J3033" s="28" t="s">
        <v>28</v>
      </c>
      <c r="K3033" s="28" t="s">
        <v>3050</v>
      </c>
      <c r="L3033" s="28" t="s">
        <v>43</v>
      </c>
    </row>
    <row r="3034" spans="1:12" s="1" customFormat="1" ht="19.7" customHeight="1" x14ac:dyDescent="0.2">
      <c r="A3034" s="22" t="s">
        <v>8</v>
      </c>
      <c r="B3034" s="23">
        <v>44539</v>
      </c>
      <c r="C3034" s="24">
        <v>44539.6517233677</v>
      </c>
      <c r="D3034" s="22" t="s">
        <v>10</v>
      </c>
      <c r="E3034" s="22" t="s">
        <v>27</v>
      </c>
      <c r="F3034" s="25">
        <v>106.86</v>
      </c>
      <c r="G3034" s="22" t="s">
        <v>41</v>
      </c>
      <c r="H3034" s="26">
        <v>805</v>
      </c>
      <c r="I3034" s="27">
        <v>86022.3</v>
      </c>
      <c r="J3034" s="22" t="s">
        <v>28</v>
      </c>
      <c r="K3034" s="22" t="s">
        <v>3051</v>
      </c>
      <c r="L3034" s="22" t="s">
        <v>43</v>
      </c>
    </row>
    <row r="3035" spans="1:12" s="1" customFormat="1" ht="19.7" customHeight="1" x14ac:dyDescent="0.2">
      <c r="A3035" s="28" t="s">
        <v>8</v>
      </c>
      <c r="B3035" s="29">
        <v>44539</v>
      </c>
      <c r="C3035" s="30">
        <v>44539.651723601601</v>
      </c>
      <c r="D3035" s="28" t="s">
        <v>10</v>
      </c>
      <c r="E3035" s="28" t="s">
        <v>27</v>
      </c>
      <c r="F3035" s="31">
        <v>106.86</v>
      </c>
      <c r="G3035" s="28" t="s">
        <v>41</v>
      </c>
      <c r="H3035" s="32">
        <v>750</v>
      </c>
      <c r="I3035" s="33">
        <v>80145</v>
      </c>
      <c r="J3035" s="28" t="s">
        <v>28</v>
      </c>
      <c r="K3035" s="28" t="s">
        <v>3052</v>
      </c>
      <c r="L3035" s="28" t="s">
        <v>43</v>
      </c>
    </row>
    <row r="3036" spans="1:12" s="1" customFormat="1" ht="19.7" customHeight="1" x14ac:dyDescent="0.2">
      <c r="A3036" s="22" t="s">
        <v>8</v>
      </c>
      <c r="B3036" s="23">
        <v>44539</v>
      </c>
      <c r="C3036" s="24">
        <v>44539.651723601601</v>
      </c>
      <c r="D3036" s="22" t="s">
        <v>10</v>
      </c>
      <c r="E3036" s="22" t="s">
        <v>27</v>
      </c>
      <c r="F3036" s="25">
        <v>106.86</v>
      </c>
      <c r="G3036" s="22" t="s">
        <v>41</v>
      </c>
      <c r="H3036" s="26">
        <v>258</v>
      </c>
      <c r="I3036" s="27">
        <v>27569.88</v>
      </c>
      <c r="J3036" s="22" t="s">
        <v>28</v>
      </c>
      <c r="K3036" s="22" t="s">
        <v>3053</v>
      </c>
      <c r="L3036" s="22" t="s">
        <v>43</v>
      </c>
    </row>
    <row r="3037" spans="1:12" s="1" customFormat="1" ht="19.7" customHeight="1" x14ac:dyDescent="0.2">
      <c r="A3037" s="28" t="s">
        <v>8</v>
      </c>
      <c r="B3037" s="29">
        <v>44539</v>
      </c>
      <c r="C3037" s="30">
        <v>44539.651852228599</v>
      </c>
      <c r="D3037" s="28" t="s">
        <v>10</v>
      </c>
      <c r="E3037" s="28" t="s">
        <v>27</v>
      </c>
      <c r="F3037" s="31">
        <v>106.86</v>
      </c>
      <c r="G3037" s="28" t="s">
        <v>41</v>
      </c>
      <c r="H3037" s="32">
        <v>149</v>
      </c>
      <c r="I3037" s="33">
        <v>15922.14</v>
      </c>
      <c r="J3037" s="28" t="s">
        <v>23</v>
      </c>
      <c r="K3037" s="28" t="s">
        <v>3054</v>
      </c>
      <c r="L3037" s="28" t="s">
        <v>43</v>
      </c>
    </row>
    <row r="3038" spans="1:12" s="1" customFormat="1" ht="19.7" customHeight="1" x14ac:dyDescent="0.2">
      <c r="A3038" s="22" t="s">
        <v>8</v>
      </c>
      <c r="B3038" s="23">
        <v>44539</v>
      </c>
      <c r="C3038" s="24">
        <v>44539.651852228999</v>
      </c>
      <c r="D3038" s="22" t="s">
        <v>10</v>
      </c>
      <c r="E3038" s="22" t="s">
        <v>27</v>
      </c>
      <c r="F3038" s="25">
        <v>106.86</v>
      </c>
      <c r="G3038" s="22" t="s">
        <v>41</v>
      </c>
      <c r="H3038" s="26">
        <v>149</v>
      </c>
      <c r="I3038" s="27">
        <v>15922.14</v>
      </c>
      <c r="J3038" s="22" t="s">
        <v>23</v>
      </c>
      <c r="K3038" s="22" t="s">
        <v>3055</v>
      </c>
      <c r="L3038" s="22" t="s">
        <v>43</v>
      </c>
    </row>
    <row r="3039" spans="1:12" s="1" customFormat="1" ht="19.7" customHeight="1" x14ac:dyDescent="0.2">
      <c r="A3039" s="28" t="s">
        <v>8</v>
      </c>
      <c r="B3039" s="29">
        <v>44539</v>
      </c>
      <c r="C3039" s="30">
        <v>44539.651852228999</v>
      </c>
      <c r="D3039" s="28" t="s">
        <v>10</v>
      </c>
      <c r="E3039" s="28" t="s">
        <v>27</v>
      </c>
      <c r="F3039" s="31">
        <v>106.86</v>
      </c>
      <c r="G3039" s="28" t="s">
        <v>41</v>
      </c>
      <c r="H3039" s="32">
        <v>149</v>
      </c>
      <c r="I3039" s="33">
        <v>15922.14</v>
      </c>
      <c r="J3039" s="28" t="s">
        <v>23</v>
      </c>
      <c r="K3039" s="28" t="s">
        <v>3056</v>
      </c>
      <c r="L3039" s="28" t="s">
        <v>43</v>
      </c>
    </row>
    <row r="3040" spans="1:12" s="1" customFormat="1" ht="19.7" customHeight="1" x14ac:dyDescent="0.2">
      <c r="A3040" s="22" t="s">
        <v>8</v>
      </c>
      <c r="B3040" s="23">
        <v>44539</v>
      </c>
      <c r="C3040" s="24">
        <v>44539.651852228999</v>
      </c>
      <c r="D3040" s="22" t="s">
        <v>10</v>
      </c>
      <c r="E3040" s="22" t="s">
        <v>27</v>
      </c>
      <c r="F3040" s="25">
        <v>106.86</v>
      </c>
      <c r="G3040" s="22" t="s">
        <v>41</v>
      </c>
      <c r="H3040" s="26">
        <v>149</v>
      </c>
      <c r="I3040" s="27">
        <v>15922.14</v>
      </c>
      <c r="J3040" s="22" t="s">
        <v>23</v>
      </c>
      <c r="K3040" s="22" t="s">
        <v>3057</v>
      </c>
      <c r="L3040" s="22" t="s">
        <v>43</v>
      </c>
    </row>
    <row r="3041" spans="1:12" s="1" customFormat="1" ht="19.7" customHeight="1" x14ac:dyDescent="0.2">
      <c r="A3041" s="28" t="s">
        <v>8</v>
      </c>
      <c r="B3041" s="29">
        <v>44539</v>
      </c>
      <c r="C3041" s="30">
        <v>44539.651852228999</v>
      </c>
      <c r="D3041" s="28" t="s">
        <v>10</v>
      </c>
      <c r="E3041" s="28" t="s">
        <v>27</v>
      </c>
      <c r="F3041" s="31">
        <v>106.86</v>
      </c>
      <c r="G3041" s="28" t="s">
        <v>41</v>
      </c>
      <c r="H3041" s="32">
        <v>63</v>
      </c>
      <c r="I3041" s="33">
        <v>6732.18</v>
      </c>
      <c r="J3041" s="28" t="s">
        <v>23</v>
      </c>
      <c r="K3041" s="28" t="s">
        <v>3058</v>
      </c>
      <c r="L3041" s="28" t="s">
        <v>43</v>
      </c>
    </row>
    <row r="3042" spans="1:12" s="1" customFormat="1" ht="19.7" customHeight="1" x14ac:dyDescent="0.2">
      <c r="A3042" s="22" t="s">
        <v>8</v>
      </c>
      <c r="B3042" s="23">
        <v>44539</v>
      </c>
      <c r="C3042" s="24">
        <v>44539.6518522314</v>
      </c>
      <c r="D3042" s="22" t="s">
        <v>10</v>
      </c>
      <c r="E3042" s="22" t="s">
        <v>27</v>
      </c>
      <c r="F3042" s="25">
        <v>106.86</v>
      </c>
      <c r="G3042" s="22" t="s">
        <v>41</v>
      </c>
      <c r="H3042" s="26">
        <v>149</v>
      </c>
      <c r="I3042" s="27">
        <v>15922.14</v>
      </c>
      <c r="J3042" s="22" t="s">
        <v>23</v>
      </c>
      <c r="K3042" s="22" t="s">
        <v>3059</v>
      </c>
      <c r="L3042" s="22" t="s">
        <v>43</v>
      </c>
    </row>
    <row r="3043" spans="1:12" s="1" customFormat="1" ht="19.7" customHeight="1" x14ac:dyDescent="0.2">
      <c r="A3043" s="28" t="s">
        <v>8</v>
      </c>
      <c r="B3043" s="29">
        <v>44539</v>
      </c>
      <c r="C3043" s="30">
        <v>44539.651852231596</v>
      </c>
      <c r="D3043" s="28" t="s">
        <v>10</v>
      </c>
      <c r="E3043" s="28" t="s">
        <v>27</v>
      </c>
      <c r="F3043" s="31">
        <v>106.86</v>
      </c>
      <c r="G3043" s="28" t="s">
        <v>41</v>
      </c>
      <c r="H3043" s="32">
        <v>149</v>
      </c>
      <c r="I3043" s="33">
        <v>15922.14</v>
      </c>
      <c r="J3043" s="28" t="s">
        <v>23</v>
      </c>
      <c r="K3043" s="28" t="s">
        <v>3060</v>
      </c>
      <c r="L3043" s="28" t="s">
        <v>43</v>
      </c>
    </row>
    <row r="3044" spans="1:12" s="1" customFormat="1" ht="19.7" customHeight="1" x14ac:dyDescent="0.2">
      <c r="A3044" s="22" t="s">
        <v>8</v>
      </c>
      <c r="B3044" s="23">
        <v>44539</v>
      </c>
      <c r="C3044" s="24">
        <v>44539.651852232499</v>
      </c>
      <c r="D3044" s="22" t="s">
        <v>10</v>
      </c>
      <c r="E3044" s="22" t="s">
        <v>27</v>
      </c>
      <c r="F3044" s="25">
        <v>106.86</v>
      </c>
      <c r="G3044" s="22" t="s">
        <v>41</v>
      </c>
      <c r="H3044" s="26">
        <v>149</v>
      </c>
      <c r="I3044" s="27">
        <v>15922.14</v>
      </c>
      <c r="J3044" s="22" t="s">
        <v>23</v>
      </c>
      <c r="K3044" s="22" t="s">
        <v>3061</v>
      </c>
      <c r="L3044" s="22" t="s">
        <v>43</v>
      </c>
    </row>
    <row r="3045" spans="1:12" s="1" customFormat="1" ht="19.7" customHeight="1" x14ac:dyDescent="0.2">
      <c r="A3045" s="28" t="s">
        <v>8</v>
      </c>
      <c r="B3045" s="29">
        <v>44539</v>
      </c>
      <c r="C3045" s="30">
        <v>44539.651852232702</v>
      </c>
      <c r="D3045" s="28" t="s">
        <v>10</v>
      </c>
      <c r="E3045" s="28" t="s">
        <v>27</v>
      </c>
      <c r="F3045" s="31">
        <v>106.86</v>
      </c>
      <c r="G3045" s="28" t="s">
        <v>41</v>
      </c>
      <c r="H3045" s="32">
        <v>84</v>
      </c>
      <c r="I3045" s="33">
        <v>8976.24</v>
      </c>
      <c r="J3045" s="28" t="s">
        <v>23</v>
      </c>
      <c r="K3045" s="28" t="s">
        <v>3062</v>
      </c>
      <c r="L3045" s="28" t="s">
        <v>43</v>
      </c>
    </row>
    <row r="3046" spans="1:12" s="1" customFormat="1" ht="19.7" customHeight="1" x14ac:dyDescent="0.2">
      <c r="A3046" s="22" t="s">
        <v>8</v>
      </c>
      <c r="B3046" s="23">
        <v>44539</v>
      </c>
      <c r="C3046" s="24">
        <v>44539.651852240801</v>
      </c>
      <c r="D3046" s="22" t="s">
        <v>10</v>
      </c>
      <c r="E3046" s="22" t="s">
        <v>27</v>
      </c>
      <c r="F3046" s="25">
        <v>106.86</v>
      </c>
      <c r="G3046" s="22" t="s">
        <v>41</v>
      </c>
      <c r="H3046" s="26">
        <v>65</v>
      </c>
      <c r="I3046" s="27">
        <v>6945.9</v>
      </c>
      <c r="J3046" s="22" t="s">
        <v>23</v>
      </c>
      <c r="K3046" s="22" t="s">
        <v>3063</v>
      </c>
      <c r="L3046" s="22" t="s">
        <v>43</v>
      </c>
    </row>
    <row r="3047" spans="1:12" s="1" customFormat="1" ht="19.7" customHeight="1" x14ac:dyDescent="0.2">
      <c r="A3047" s="28" t="s">
        <v>8</v>
      </c>
      <c r="B3047" s="29">
        <v>44539</v>
      </c>
      <c r="C3047" s="30">
        <v>44539.651852240801</v>
      </c>
      <c r="D3047" s="28" t="s">
        <v>10</v>
      </c>
      <c r="E3047" s="28" t="s">
        <v>27</v>
      </c>
      <c r="F3047" s="31">
        <v>106.86</v>
      </c>
      <c r="G3047" s="28" t="s">
        <v>41</v>
      </c>
      <c r="H3047" s="32">
        <v>200</v>
      </c>
      <c r="I3047" s="33">
        <v>21372</v>
      </c>
      <c r="J3047" s="28" t="s">
        <v>23</v>
      </c>
      <c r="K3047" s="28" t="s">
        <v>3064</v>
      </c>
      <c r="L3047" s="28" t="s">
        <v>43</v>
      </c>
    </row>
    <row r="3048" spans="1:12" s="1" customFormat="1" ht="19.7" customHeight="1" x14ac:dyDescent="0.2">
      <c r="A3048" s="22" t="s">
        <v>8</v>
      </c>
      <c r="B3048" s="23">
        <v>44539</v>
      </c>
      <c r="C3048" s="24">
        <v>44539.651852242503</v>
      </c>
      <c r="D3048" s="22" t="s">
        <v>10</v>
      </c>
      <c r="E3048" s="22" t="s">
        <v>27</v>
      </c>
      <c r="F3048" s="25">
        <v>106.86</v>
      </c>
      <c r="G3048" s="22" t="s">
        <v>41</v>
      </c>
      <c r="H3048" s="26">
        <v>200</v>
      </c>
      <c r="I3048" s="27">
        <v>21372</v>
      </c>
      <c r="J3048" s="22" t="s">
        <v>25</v>
      </c>
      <c r="K3048" s="22" t="s">
        <v>3065</v>
      </c>
      <c r="L3048" s="22" t="s">
        <v>43</v>
      </c>
    </row>
    <row r="3049" spans="1:12" s="1" customFormat="1" ht="19.7" customHeight="1" x14ac:dyDescent="0.2">
      <c r="A3049" s="28" t="s">
        <v>8</v>
      </c>
      <c r="B3049" s="29">
        <v>44539</v>
      </c>
      <c r="C3049" s="30">
        <v>44539.651852242503</v>
      </c>
      <c r="D3049" s="28" t="s">
        <v>10</v>
      </c>
      <c r="E3049" s="28" t="s">
        <v>27</v>
      </c>
      <c r="F3049" s="31">
        <v>106.86</v>
      </c>
      <c r="G3049" s="28" t="s">
        <v>41</v>
      </c>
      <c r="H3049" s="32">
        <v>200</v>
      </c>
      <c r="I3049" s="33">
        <v>21372</v>
      </c>
      <c r="J3049" s="28" t="s">
        <v>25</v>
      </c>
      <c r="K3049" s="28" t="s">
        <v>3066</v>
      </c>
      <c r="L3049" s="28" t="s">
        <v>43</v>
      </c>
    </row>
    <row r="3050" spans="1:12" s="1" customFormat="1" ht="19.7" customHeight="1" x14ac:dyDescent="0.2">
      <c r="A3050" s="22" t="s">
        <v>8</v>
      </c>
      <c r="B3050" s="23">
        <v>44539</v>
      </c>
      <c r="C3050" s="24">
        <v>44539.651852329102</v>
      </c>
      <c r="D3050" s="22" t="s">
        <v>10</v>
      </c>
      <c r="E3050" s="22" t="s">
        <v>27</v>
      </c>
      <c r="F3050" s="25">
        <v>106.86</v>
      </c>
      <c r="G3050" s="22" t="s">
        <v>41</v>
      </c>
      <c r="H3050" s="26">
        <v>313</v>
      </c>
      <c r="I3050" s="27">
        <v>33447.18</v>
      </c>
      <c r="J3050" s="22" t="s">
        <v>28</v>
      </c>
      <c r="K3050" s="22" t="s">
        <v>3067</v>
      </c>
      <c r="L3050" s="22" t="s">
        <v>43</v>
      </c>
    </row>
    <row r="3051" spans="1:12" s="1" customFormat="1" ht="19.7" customHeight="1" x14ac:dyDescent="0.2">
      <c r="A3051" s="28" t="s">
        <v>8</v>
      </c>
      <c r="B3051" s="29">
        <v>44539</v>
      </c>
      <c r="C3051" s="30">
        <v>44539.651852329698</v>
      </c>
      <c r="D3051" s="28" t="s">
        <v>10</v>
      </c>
      <c r="E3051" s="28" t="s">
        <v>27</v>
      </c>
      <c r="F3051" s="31">
        <v>106.86</v>
      </c>
      <c r="G3051" s="28" t="s">
        <v>41</v>
      </c>
      <c r="H3051" s="32">
        <v>500</v>
      </c>
      <c r="I3051" s="33">
        <v>53430</v>
      </c>
      <c r="J3051" s="28" t="s">
        <v>28</v>
      </c>
      <c r="K3051" s="28" t="s">
        <v>3068</v>
      </c>
      <c r="L3051" s="28" t="s">
        <v>43</v>
      </c>
    </row>
    <row r="3052" spans="1:12" s="1" customFormat="1" ht="19.7" customHeight="1" x14ac:dyDescent="0.2">
      <c r="A3052" s="22" t="s">
        <v>8</v>
      </c>
      <c r="B3052" s="23">
        <v>44539</v>
      </c>
      <c r="C3052" s="24">
        <v>44539.651852329698</v>
      </c>
      <c r="D3052" s="22" t="s">
        <v>10</v>
      </c>
      <c r="E3052" s="22" t="s">
        <v>27</v>
      </c>
      <c r="F3052" s="25">
        <v>106.86</v>
      </c>
      <c r="G3052" s="22" t="s">
        <v>41</v>
      </c>
      <c r="H3052" s="26">
        <v>750</v>
      </c>
      <c r="I3052" s="27">
        <v>80145</v>
      </c>
      <c r="J3052" s="22" t="s">
        <v>28</v>
      </c>
      <c r="K3052" s="22" t="s">
        <v>3069</v>
      </c>
      <c r="L3052" s="22" t="s">
        <v>43</v>
      </c>
    </row>
    <row r="3053" spans="1:12" s="1" customFormat="1" ht="19.7" customHeight="1" x14ac:dyDescent="0.2">
      <c r="A3053" s="28" t="s">
        <v>8</v>
      </c>
      <c r="B3053" s="29">
        <v>44539</v>
      </c>
      <c r="C3053" s="30">
        <v>44539.651852329698</v>
      </c>
      <c r="D3053" s="28" t="s">
        <v>10</v>
      </c>
      <c r="E3053" s="28" t="s">
        <v>27</v>
      </c>
      <c r="F3053" s="31">
        <v>106.86</v>
      </c>
      <c r="G3053" s="28" t="s">
        <v>41</v>
      </c>
      <c r="H3053" s="32">
        <v>525</v>
      </c>
      <c r="I3053" s="33">
        <v>56101.5</v>
      </c>
      <c r="J3053" s="28" t="s">
        <v>28</v>
      </c>
      <c r="K3053" s="28" t="s">
        <v>3070</v>
      </c>
      <c r="L3053" s="28" t="s">
        <v>43</v>
      </c>
    </row>
    <row r="3054" spans="1:12" s="1" customFormat="1" ht="19.7" customHeight="1" x14ac:dyDescent="0.2">
      <c r="A3054" s="22" t="s">
        <v>8</v>
      </c>
      <c r="B3054" s="23">
        <v>44539</v>
      </c>
      <c r="C3054" s="24">
        <v>44539.6518523302</v>
      </c>
      <c r="D3054" s="22" t="s">
        <v>10</v>
      </c>
      <c r="E3054" s="22" t="s">
        <v>27</v>
      </c>
      <c r="F3054" s="25">
        <v>106.86</v>
      </c>
      <c r="G3054" s="22" t="s">
        <v>41</v>
      </c>
      <c r="H3054" s="26">
        <v>313</v>
      </c>
      <c r="I3054" s="27">
        <v>33447.18</v>
      </c>
      <c r="J3054" s="22" t="s">
        <v>28</v>
      </c>
      <c r="K3054" s="22" t="s">
        <v>3071</v>
      </c>
      <c r="L3054" s="22" t="s">
        <v>43</v>
      </c>
    </row>
    <row r="3055" spans="1:12" s="1" customFormat="1" ht="19.7" customHeight="1" x14ac:dyDescent="0.2">
      <c r="A3055" s="28" t="s">
        <v>8</v>
      </c>
      <c r="B3055" s="29">
        <v>44539</v>
      </c>
      <c r="C3055" s="30">
        <v>44539.6518523302</v>
      </c>
      <c r="D3055" s="28" t="s">
        <v>10</v>
      </c>
      <c r="E3055" s="28" t="s">
        <v>27</v>
      </c>
      <c r="F3055" s="31">
        <v>106.86</v>
      </c>
      <c r="G3055" s="28" t="s">
        <v>41</v>
      </c>
      <c r="H3055" s="32">
        <v>92</v>
      </c>
      <c r="I3055" s="33">
        <v>9831.1200000000008</v>
      </c>
      <c r="J3055" s="28" t="s">
        <v>28</v>
      </c>
      <c r="K3055" s="28" t="s">
        <v>3072</v>
      </c>
      <c r="L3055" s="28" t="s">
        <v>43</v>
      </c>
    </row>
    <row r="3056" spans="1:12" s="1" customFormat="1" ht="19.7" customHeight="1" x14ac:dyDescent="0.2">
      <c r="A3056" s="22" t="s">
        <v>8</v>
      </c>
      <c r="B3056" s="23">
        <v>44539</v>
      </c>
      <c r="C3056" s="24">
        <v>44539.651852450697</v>
      </c>
      <c r="D3056" s="22" t="s">
        <v>10</v>
      </c>
      <c r="E3056" s="22" t="s">
        <v>27</v>
      </c>
      <c r="F3056" s="25">
        <v>106.86</v>
      </c>
      <c r="G3056" s="22" t="s">
        <v>41</v>
      </c>
      <c r="H3056" s="26">
        <v>343</v>
      </c>
      <c r="I3056" s="27">
        <v>36652.980000000003</v>
      </c>
      <c r="J3056" s="22" t="s">
        <v>24</v>
      </c>
      <c r="K3056" s="22" t="s">
        <v>3073</v>
      </c>
      <c r="L3056" s="22" t="s">
        <v>43</v>
      </c>
    </row>
    <row r="3057" spans="1:12" s="1" customFormat="1" ht="19.7" customHeight="1" x14ac:dyDescent="0.2">
      <c r="A3057" s="28" t="s">
        <v>8</v>
      </c>
      <c r="B3057" s="29">
        <v>44539</v>
      </c>
      <c r="C3057" s="30">
        <v>44539.652443471903</v>
      </c>
      <c r="D3057" s="28" t="s">
        <v>10</v>
      </c>
      <c r="E3057" s="28" t="s">
        <v>21</v>
      </c>
      <c r="F3057" s="31">
        <v>10.428000000000001</v>
      </c>
      <c r="G3057" s="28" t="s">
        <v>41</v>
      </c>
      <c r="H3057" s="32">
        <v>69</v>
      </c>
      <c r="I3057" s="33">
        <v>719.53</v>
      </c>
      <c r="J3057" s="28" t="s">
        <v>23</v>
      </c>
      <c r="K3057" s="28" t="s">
        <v>3074</v>
      </c>
      <c r="L3057" s="28" t="s">
        <v>43</v>
      </c>
    </row>
    <row r="3058" spans="1:12" s="1" customFormat="1" ht="19.7" customHeight="1" x14ac:dyDescent="0.2">
      <c r="A3058" s="22" t="s">
        <v>8</v>
      </c>
      <c r="B3058" s="23">
        <v>44539</v>
      </c>
      <c r="C3058" s="24">
        <v>44539.652443473104</v>
      </c>
      <c r="D3058" s="22" t="s">
        <v>10</v>
      </c>
      <c r="E3058" s="22" t="s">
        <v>21</v>
      </c>
      <c r="F3058" s="25">
        <v>10.428000000000001</v>
      </c>
      <c r="G3058" s="22" t="s">
        <v>41</v>
      </c>
      <c r="H3058" s="26">
        <v>194</v>
      </c>
      <c r="I3058" s="27">
        <v>2023.03</v>
      </c>
      <c r="J3058" s="22" t="s">
        <v>23</v>
      </c>
      <c r="K3058" s="22" t="s">
        <v>3075</v>
      </c>
      <c r="L3058" s="22" t="s">
        <v>43</v>
      </c>
    </row>
    <row r="3059" spans="1:12" s="1" customFormat="1" ht="19.7" customHeight="1" x14ac:dyDescent="0.2">
      <c r="A3059" s="28" t="s">
        <v>8</v>
      </c>
      <c r="B3059" s="29">
        <v>44539</v>
      </c>
      <c r="C3059" s="30">
        <v>44539.6524434733</v>
      </c>
      <c r="D3059" s="28" t="s">
        <v>10</v>
      </c>
      <c r="E3059" s="28" t="s">
        <v>21</v>
      </c>
      <c r="F3059" s="31">
        <v>10.428000000000001</v>
      </c>
      <c r="G3059" s="28" t="s">
        <v>41</v>
      </c>
      <c r="H3059" s="32">
        <v>1058</v>
      </c>
      <c r="I3059" s="33">
        <v>11032.82</v>
      </c>
      <c r="J3059" s="28" t="s">
        <v>23</v>
      </c>
      <c r="K3059" s="28" t="s">
        <v>3076</v>
      </c>
      <c r="L3059" s="28" t="s">
        <v>43</v>
      </c>
    </row>
    <row r="3060" spans="1:12" s="1" customFormat="1" ht="19.7" customHeight="1" x14ac:dyDescent="0.2">
      <c r="A3060" s="22" t="s">
        <v>8</v>
      </c>
      <c r="B3060" s="23">
        <v>44539</v>
      </c>
      <c r="C3060" s="24">
        <v>44539.6524434733</v>
      </c>
      <c r="D3060" s="22" t="s">
        <v>10</v>
      </c>
      <c r="E3060" s="22" t="s">
        <v>21</v>
      </c>
      <c r="F3060" s="25">
        <v>10.428000000000001</v>
      </c>
      <c r="G3060" s="22" t="s">
        <v>41</v>
      </c>
      <c r="H3060" s="26">
        <v>194</v>
      </c>
      <c r="I3060" s="27">
        <v>2023.03</v>
      </c>
      <c r="J3060" s="22" t="s">
        <v>23</v>
      </c>
      <c r="K3060" s="22" t="s">
        <v>3077</v>
      </c>
      <c r="L3060" s="22" t="s">
        <v>43</v>
      </c>
    </row>
    <row r="3061" spans="1:12" s="1" customFormat="1" ht="19.7" customHeight="1" x14ac:dyDescent="0.2">
      <c r="A3061" s="28" t="s">
        <v>8</v>
      </c>
      <c r="B3061" s="29">
        <v>44539</v>
      </c>
      <c r="C3061" s="30">
        <v>44539.652443473802</v>
      </c>
      <c r="D3061" s="28" t="s">
        <v>10</v>
      </c>
      <c r="E3061" s="28" t="s">
        <v>21</v>
      </c>
      <c r="F3061" s="31">
        <v>10.428000000000001</v>
      </c>
      <c r="G3061" s="28" t="s">
        <v>41</v>
      </c>
      <c r="H3061" s="32">
        <v>1252</v>
      </c>
      <c r="I3061" s="33">
        <v>13055.86</v>
      </c>
      <c r="J3061" s="28" t="s">
        <v>23</v>
      </c>
      <c r="K3061" s="28" t="s">
        <v>3078</v>
      </c>
      <c r="L3061" s="28" t="s">
        <v>43</v>
      </c>
    </row>
    <row r="3062" spans="1:12" s="1" customFormat="1" ht="19.7" customHeight="1" x14ac:dyDescent="0.2">
      <c r="A3062" s="22" t="s">
        <v>8</v>
      </c>
      <c r="B3062" s="23">
        <v>44539</v>
      </c>
      <c r="C3062" s="24">
        <v>44539.652443475199</v>
      </c>
      <c r="D3062" s="22" t="s">
        <v>10</v>
      </c>
      <c r="E3062" s="22" t="s">
        <v>21</v>
      </c>
      <c r="F3062" s="25">
        <v>10.428000000000001</v>
      </c>
      <c r="G3062" s="22" t="s">
        <v>41</v>
      </c>
      <c r="H3062" s="26">
        <v>38</v>
      </c>
      <c r="I3062" s="27">
        <v>396.26</v>
      </c>
      <c r="J3062" s="22" t="s">
        <v>23</v>
      </c>
      <c r="K3062" s="22" t="s">
        <v>3079</v>
      </c>
      <c r="L3062" s="22" t="s">
        <v>43</v>
      </c>
    </row>
    <row r="3063" spans="1:12" s="1" customFormat="1" ht="19.7" customHeight="1" x14ac:dyDescent="0.2">
      <c r="A3063" s="28" t="s">
        <v>8</v>
      </c>
      <c r="B3063" s="29">
        <v>44539</v>
      </c>
      <c r="C3063" s="30">
        <v>44539.652443569197</v>
      </c>
      <c r="D3063" s="28" t="s">
        <v>10</v>
      </c>
      <c r="E3063" s="28" t="s">
        <v>21</v>
      </c>
      <c r="F3063" s="31">
        <v>10.428000000000001</v>
      </c>
      <c r="G3063" s="28" t="s">
        <v>41</v>
      </c>
      <c r="H3063" s="32">
        <v>1966</v>
      </c>
      <c r="I3063" s="33">
        <v>20501.45</v>
      </c>
      <c r="J3063" s="28" t="s">
        <v>22</v>
      </c>
      <c r="K3063" s="28" t="s">
        <v>3080</v>
      </c>
      <c r="L3063" s="28" t="s">
        <v>43</v>
      </c>
    </row>
    <row r="3064" spans="1:12" s="1" customFormat="1" ht="19.7" customHeight="1" x14ac:dyDescent="0.2">
      <c r="A3064" s="22" t="s">
        <v>8</v>
      </c>
      <c r="B3064" s="23">
        <v>44539</v>
      </c>
      <c r="C3064" s="24">
        <v>44539.652443569503</v>
      </c>
      <c r="D3064" s="22" t="s">
        <v>10</v>
      </c>
      <c r="E3064" s="22" t="s">
        <v>21</v>
      </c>
      <c r="F3064" s="25">
        <v>10.428000000000001</v>
      </c>
      <c r="G3064" s="22" t="s">
        <v>41</v>
      </c>
      <c r="H3064" s="26">
        <v>2270</v>
      </c>
      <c r="I3064" s="27">
        <v>23671.56</v>
      </c>
      <c r="J3064" s="22" t="s">
        <v>22</v>
      </c>
      <c r="K3064" s="22" t="s">
        <v>3081</v>
      </c>
      <c r="L3064" s="22" t="s">
        <v>43</v>
      </c>
    </row>
    <row r="3065" spans="1:12" s="1" customFormat="1" ht="19.7" customHeight="1" x14ac:dyDescent="0.2">
      <c r="A3065" s="28" t="s">
        <v>8</v>
      </c>
      <c r="B3065" s="29">
        <v>44539</v>
      </c>
      <c r="C3065" s="30">
        <v>44539.652443569597</v>
      </c>
      <c r="D3065" s="28" t="s">
        <v>10</v>
      </c>
      <c r="E3065" s="28" t="s">
        <v>21</v>
      </c>
      <c r="F3065" s="31">
        <v>10.428000000000001</v>
      </c>
      <c r="G3065" s="28" t="s">
        <v>41</v>
      </c>
      <c r="H3065" s="32">
        <v>448</v>
      </c>
      <c r="I3065" s="33">
        <v>4671.74</v>
      </c>
      <c r="J3065" s="28" t="s">
        <v>22</v>
      </c>
      <c r="K3065" s="28" t="s">
        <v>3082</v>
      </c>
      <c r="L3065" s="28" t="s">
        <v>43</v>
      </c>
    </row>
    <row r="3066" spans="1:12" s="1" customFormat="1" ht="19.7" customHeight="1" x14ac:dyDescent="0.2">
      <c r="A3066" s="22" t="s">
        <v>8</v>
      </c>
      <c r="B3066" s="23">
        <v>44539</v>
      </c>
      <c r="C3066" s="24">
        <v>44539.652443570601</v>
      </c>
      <c r="D3066" s="22" t="s">
        <v>10</v>
      </c>
      <c r="E3066" s="22" t="s">
        <v>21</v>
      </c>
      <c r="F3066" s="25">
        <v>10.428000000000001</v>
      </c>
      <c r="G3066" s="22" t="s">
        <v>41</v>
      </c>
      <c r="H3066" s="26">
        <v>527</v>
      </c>
      <c r="I3066" s="27">
        <v>5495.56</v>
      </c>
      <c r="J3066" s="22" t="s">
        <v>22</v>
      </c>
      <c r="K3066" s="22" t="s">
        <v>3083</v>
      </c>
      <c r="L3066" s="22" t="s">
        <v>43</v>
      </c>
    </row>
    <row r="3067" spans="1:12" s="1" customFormat="1" ht="19.7" customHeight="1" x14ac:dyDescent="0.2">
      <c r="A3067" s="28" t="s">
        <v>8</v>
      </c>
      <c r="B3067" s="29">
        <v>44539</v>
      </c>
      <c r="C3067" s="30">
        <v>44539.652443571897</v>
      </c>
      <c r="D3067" s="28" t="s">
        <v>10</v>
      </c>
      <c r="E3067" s="28" t="s">
        <v>21</v>
      </c>
      <c r="F3067" s="31">
        <v>10.428000000000001</v>
      </c>
      <c r="G3067" s="28" t="s">
        <v>41</v>
      </c>
      <c r="H3067" s="32">
        <v>513</v>
      </c>
      <c r="I3067" s="33">
        <v>5349.56</v>
      </c>
      <c r="J3067" s="28" t="s">
        <v>22</v>
      </c>
      <c r="K3067" s="28" t="s">
        <v>3084</v>
      </c>
      <c r="L3067" s="28" t="s">
        <v>43</v>
      </c>
    </row>
    <row r="3068" spans="1:12" s="1" customFormat="1" ht="19.7" customHeight="1" x14ac:dyDescent="0.2">
      <c r="A3068" s="22" t="s">
        <v>8</v>
      </c>
      <c r="B3068" s="23">
        <v>44539</v>
      </c>
      <c r="C3068" s="24">
        <v>44539.652443666302</v>
      </c>
      <c r="D3068" s="22" t="s">
        <v>10</v>
      </c>
      <c r="E3068" s="22" t="s">
        <v>21</v>
      </c>
      <c r="F3068" s="25">
        <v>10.428000000000001</v>
      </c>
      <c r="G3068" s="22" t="s">
        <v>41</v>
      </c>
      <c r="H3068" s="26">
        <v>31</v>
      </c>
      <c r="I3068" s="27">
        <v>323.27</v>
      </c>
      <c r="J3068" s="22" t="s">
        <v>23</v>
      </c>
      <c r="K3068" s="22" t="s">
        <v>3085</v>
      </c>
      <c r="L3068" s="22" t="s">
        <v>43</v>
      </c>
    </row>
    <row r="3069" spans="1:12" s="1" customFormat="1" ht="19.7" customHeight="1" x14ac:dyDescent="0.2">
      <c r="A3069" s="28" t="s">
        <v>8</v>
      </c>
      <c r="B3069" s="29">
        <v>44539</v>
      </c>
      <c r="C3069" s="30">
        <v>44539.652443666302</v>
      </c>
      <c r="D3069" s="28" t="s">
        <v>10</v>
      </c>
      <c r="E3069" s="28" t="s">
        <v>21</v>
      </c>
      <c r="F3069" s="31">
        <v>10.428000000000001</v>
      </c>
      <c r="G3069" s="28" t="s">
        <v>41</v>
      </c>
      <c r="H3069" s="32">
        <v>1012</v>
      </c>
      <c r="I3069" s="33">
        <v>10553.14</v>
      </c>
      <c r="J3069" s="28" t="s">
        <v>23</v>
      </c>
      <c r="K3069" s="28" t="s">
        <v>3086</v>
      </c>
      <c r="L3069" s="28" t="s">
        <v>43</v>
      </c>
    </row>
    <row r="3070" spans="1:12" s="1" customFormat="1" ht="19.7" customHeight="1" x14ac:dyDescent="0.2">
      <c r="A3070" s="22" t="s">
        <v>8</v>
      </c>
      <c r="B3070" s="23">
        <v>44539</v>
      </c>
      <c r="C3070" s="24">
        <v>44539.652872567698</v>
      </c>
      <c r="D3070" s="22" t="s">
        <v>10</v>
      </c>
      <c r="E3070" s="22" t="s">
        <v>21</v>
      </c>
      <c r="F3070" s="25">
        <v>10.43</v>
      </c>
      <c r="G3070" s="22" t="s">
        <v>41</v>
      </c>
      <c r="H3070" s="26">
        <v>1045</v>
      </c>
      <c r="I3070" s="27">
        <v>10899.35</v>
      </c>
      <c r="J3070" s="22" t="s">
        <v>22</v>
      </c>
      <c r="K3070" s="22" t="s">
        <v>3087</v>
      </c>
      <c r="L3070" s="22" t="s">
        <v>43</v>
      </c>
    </row>
    <row r="3071" spans="1:12" s="1" customFormat="1" ht="19.7" customHeight="1" x14ac:dyDescent="0.2">
      <c r="A3071" s="28" t="s">
        <v>8</v>
      </c>
      <c r="B3071" s="29">
        <v>44539</v>
      </c>
      <c r="C3071" s="30">
        <v>44539.653305879903</v>
      </c>
      <c r="D3071" s="28" t="s">
        <v>10</v>
      </c>
      <c r="E3071" s="28" t="s">
        <v>27</v>
      </c>
      <c r="F3071" s="31">
        <v>106.84</v>
      </c>
      <c r="G3071" s="28" t="s">
        <v>41</v>
      </c>
      <c r="H3071" s="32">
        <v>96</v>
      </c>
      <c r="I3071" s="33">
        <v>10256.64</v>
      </c>
      <c r="J3071" s="28" t="s">
        <v>24</v>
      </c>
      <c r="K3071" s="28" t="s">
        <v>3088</v>
      </c>
      <c r="L3071" s="28" t="s">
        <v>43</v>
      </c>
    </row>
    <row r="3072" spans="1:12" s="1" customFormat="1" ht="19.7" customHeight="1" x14ac:dyDescent="0.2">
      <c r="A3072" s="22" t="s">
        <v>8</v>
      </c>
      <c r="B3072" s="23">
        <v>44539</v>
      </c>
      <c r="C3072" s="24">
        <v>44539.6533794922</v>
      </c>
      <c r="D3072" s="22" t="s">
        <v>10</v>
      </c>
      <c r="E3072" s="22" t="s">
        <v>27</v>
      </c>
      <c r="F3072" s="25">
        <v>106.84</v>
      </c>
      <c r="G3072" s="22" t="s">
        <v>41</v>
      </c>
      <c r="H3072" s="26">
        <v>894</v>
      </c>
      <c r="I3072" s="27">
        <v>95514.96</v>
      </c>
      <c r="J3072" s="22" t="s">
        <v>23</v>
      </c>
      <c r="K3072" s="22" t="s">
        <v>3089</v>
      </c>
      <c r="L3072" s="22" t="s">
        <v>43</v>
      </c>
    </row>
    <row r="3073" spans="1:12" s="1" customFormat="1" ht="19.7" customHeight="1" x14ac:dyDescent="0.2">
      <c r="A3073" s="28" t="s">
        <v>8</v>
      </c>
      <c r="B3073" s="29">
        <v>44539</v>
      </c>
      <c r="C3073" s="30">
        <v>44539.6533794934</v>
      </c>
      <c r="D3073" s="28" t="s">
        <v>10</v>
      </c>
      <c r="E3073" s="28" t="s">
        <v>27</v>
      </c>
      <c r="F3073" s="31">
        <v>106.84</v>
      </c>
      <c r="G3073" s="28" t="s">
        <v>41</v>
      </c>
      <c r="H3073" s="32">
        <v>339</v>
      </c>
      <c r="I3073" s="33">
        <v>36218.76</v>
      </c>
      <c r="J3073" s="28" t="s">
        <v>23</v>
      </c>
      <c r="K3073" s="28" t="s">
        <v>3090</v>
      </c>
      <c r="L3073" s="28" t="s">
        <v>43</v>
      </c>
    </row>
    <row r="3074" spans="1:12" s="1" customFormat="1" ht="19.7" customHeight="1" x14ac:dyDescent="0.2">
      <c r="A3074" s="22" t="s">
        <v>8</v>
      </c>
      <c r="B3074" s="23">
        <v>44539</v>
      </c>
      <c r="C3074" s="24">
        <v>44539.653379589501</v>
      </c>
      <c r="D3074" s="22" t="s">
        <v>10</v>
      </c>
      <c r="E3074" s="22" t="s">
        <v>27</v>
      </c>
      <c r="F3074" s="25">
        <v>106.84</v>
      </c>
      <c r="G3074" s="22" t="s">
        <v>41</v>
      </c>
      <c r="H3074" s="26">
        <v>1060</v>
      </c>
      <c r="I3074" s="27">
        <v>113250.4</v>
      </c>
      <c r="J3074" s="22" t="s">
        <v>28</v>
      </c>
      <c r="K3074" s="22" t="s">
        <v>3091</v>
      </c>
      <c r="L3074" s="22" t="s">
        <v>43</v>
      </c>
    </row>
    <row r="3075" spans="1:12" s="1" customFormat="1" ht="19.7" customHeight="1" x14ac:dyDescent="0.2">
      <c r="A3075" s="28" t="s">
        <v>8</v>
      </c>
      <c r="B3075" s="29">
        <v>44539</v>
      </c>
      <c r="C3075" s="30">
        <v>44539.653379604599</v>
      </c>
      <c r="D3075" s="28" t="s">
        <v>10</v>
      </c>
      <c r="E3075" s="28" t="s">
        <v>27</v>
      </c>
      <c r="F3075" s="31">
        <v>106.84</v>
      </c>
      <c r="G3075" s="28" t="s">
        <v>41</v>
      </c>
      <c r="H3075" s="32">
        <v>736</v>
      </c>
      <c r="I3075" s="33">
        <v>78634.240000000005</v>
      </c>
      <c r="J3075" s="28" t="s">
        <v>28</v>
      </c>
      <c r="K3075" s="28" t="s">
        <v>3092</v>
      </c>
      <c r="L3075" s="28" t="s">
        <v>43</v>
      </c>
    </row>
    <row r="3076" spans="1:12" s="1" customFormat="1" ht="19.7" customHeight="1" x14ac:dyDescent="0.2">
      <c r="A3076" s="22" t="s">
        <v>8</v>
      </c>
      <c r="B3076" s="23">
        <v>44539</v>
      </c>
      <c r="C3076" s="24">
        <v>44539.653379605603</v>
      </c>
      <c r="D3076" s="22" t="s">
        <v>10</v>
      </c>
      <c r="E3076" s="22" t="s">
        <v>27</v>
      </c>
      <c r="F3076" s="25">
        <v>106.84</v>
      </c>
      <c r="G3076" s="22" t="s">
        <v>41</v>
      </c>
      <c r="H3076" s="26">
        <v>787</v>
      </c>
      <c r="I3076" s="27">
        <v>84083.08</v>
      </c>
      <c r="J3076" s="22" t="s">
        <v>28</v>
      </c>
      <c r="K3076" s="22" t="s">
        <v>3093</v>
      </c>
      <c r="L3076" s="22" t="s">
        <v>43</v>
      </c>
    </row>
    <row r="3077" spans="1:12" s="1" customFormat="1" ht="19.7" customHeight="1" x14ac:dyDescent="0.2">
      <c r="A3077" s="28" t="s">
        <v>8</v>
      </c>
      <c r="B3077" s="29">
        <v>44539</v>
      </c>
      <c r="C3077" s="30">
        <v>44539.653379722396</v>
      </c>
      <c r="D3077" s="28" t="s">
        <v>10</v>
      </c>
      <c r="E3077" s="28" t="s">
        <v>27</v>
      </c>
      <c r="F3077" s="31">
        <v>106.84</v>
      </c>
      <c r="G3077" s="28" t="s">
        <v>41</v>
      </c>
      <c r="H3077" s="32">
        <v>254</v>
      </c>
      <c r="I3077" s="33">
        <v>27137.360000000001</v>
      </c>
      <c r="J3077" s="28" t="s">
        <v>24</v>
      </c>
      <c r="K3077" s="28" t="s">
        <v>3094</v>
      </c>
      <c r="L3077" s="28" t="s">
        <v>43</v>
      </c>
    </row>
    <row r="3078" spans="1:12" s="1" customFormat="1" ht="19.7" customHeight="1" x14ac:dyDescent="0.2">
      <c r="A3078" s="22" t="s">
        <v>8</v>
      </c>
      <c r="B3078" s="23">
        <v>44539</v>
      </c>
      <c r="C3078" s="24">
        <v>44539.653403247103</v>
      </c>
      <c r="D3078" s="22" t="s">
        <v>10</v>
      </c>
      <c r="E3078" s="22" t="s">
        <v>21</v>
      </c>
      <c r="F3078" s="25">
        <v>10.43</v>
      </c>
      <c r="G3078" s="22" t="s">
        <v>41</v>
      </c>
      <c r="H3078" s="26">
        <v>255</v>
      </c>
      <c r="I3078" s="27">
        <v>2659.65</v>
      </c>
      <c r="J3078" s="22" t="s">
        <v>23</v>
      </c>
      <c r="K3078" s="22" t="s">
        <v>3095</v>
      </c>
      <c r="L3078" s="22" t="s">
        <v>43</v>
      </c>
    </row>
    <row r="3079" spans="1:12" s="1" customFormat="1" ht="19.7" customHeight="1" x14ac:dyDescent="0.2">
      <c r="A3079" s="28" t="s">
        <v>8</v>
      </c>
      <c r="B3079" s="29">
        <v>44539</v>
      </c>
      <c r="C3079" s="30">
        <v>44539.6534033442</v>
      </c>
      <c r="D3079" s="28" t="s">
        <v>10</v>
      </c>
      <c r="E3079" s="28" t="s">
        <v>21</v>
      </c>
      <c r="F3079" s="31">
        <v>10.43</v>
      </c>
      <c r="G3079" s="28" t="s">
        <v>41</v>
      </c>
      <c r="H3079" s="32">
        <v>262</v>
      </c>
      <c r="I3079" s="33">
        <v>2732.66</v>
      </c>
      <c r="J3079" s="28" t="s">
        <v>22</v>
      </c>
      <c r="K3079" s="28" t="s">
        <v>3096</v>
      </c>
      <c r="L3079" s="28" t="s">
        <v>43</v>
      </c>
    </row>
    <row r="3080" spans="1:12" s="1" customFormat="1" ht="19.7" customHeight="1" x14ac:dyDescent="0.2">
      <c r="A3080" s="22" t="s">
        <v>8</v>
      </c>
      <c r="B3080" s="23">
        <v>44539</v>
      </c>
      <c r="C3080" s="24">
        <v>44539.653403344797</v>
      </c>
      <c r="D3080" s="22" t="s">
        <v>10</v>
      </c>
      <c r="E3080" s="22" t="s">
        <v>21</v>
      </c>
      <c r="F3080" s="25">
        <v>10.43</v>
      </c>
      <c r="G3080" s="22" t="s">
        <v>41</v>
      </c>
      <c r="H3080" s="26">
        <v>116</v>
      </c>
      <c r="I3080" s="27">
        <v>1209.8800000000001</v>
      </c>
      <c r="J3080" s="22" t="s">
        <v>22</v>
      </c>
      <c r="K3080" s="22" t="s">
        <v>3097</v>
      </c>
      <c r="L3080" s="22" t="s">
        <v>43</v>
      </c>
    </row>
    <row r="3081" spans="1:12" s="1" customFormat="1" ht="19.7" customHeight="1" x14ac:dyDescent="0.2">
      <c r="A3081" s="28" t="s">
        <v>8</v>
      </c>
      <c r="B3081" s="29">
        <v>44539</v>
      </c>
      <c r="C3081" s="30">
        <v>44539.653403353499</v>
      </c>
      <c r="D3081" s="28" t="s">
        <v>10</v>
      </c>
      <c r="E3081" s="28" t="s">
        <v>21</v>
      </c>
      <c r="F3081" s="31">
        <v>10.43</v>
      </c>
      <c r="G3081" s="28" t="s">
        <v>41</v>
      </c>
      <c r="H3081" s="32">
        <v>21</v>
      </c>
      <c r="I3081" s="33">
        <v>219.03</v>
      </c>
      <c r="J3081" s="28" t="s">
        <v>22</v>
      </c>
      <c r="K3081" s="28" t="s">
        <v>3098</v>
      </c>
      <c r="L3081" s="28" t="s">
        <v>43</v>
      </c>
    </row>
    <row r="3082" spans="1:12" s="1" customFormat="1" ht="19.7" customHeight="1" x14ac:dyDescent="0.2">
      <c r="A3082" s="22" t="s">
        <v>8</v>
      </c>
      <c r="B3082" s="23">
        <v>44539</v>
      </c>
      <c r="C3082" s="24">
        <v>44539.653403461904</v>
      </c>
      <c r="D3082" s="22" t="s">
        <v>10</v>
      </c>
      <c r="E3082" s="22" t="s">
        <v>21</v>
      </c>
      <c r="F3082" s="25">
        <v>10.43</v>
      </c>
      <c r="G3082" s="22" t="s">
        <v>41</v>
      </c>
      <c r="H3082" s="26">
        <v>255</v>
      </c>
      <c r="I3082" s="27">
        <v>2659.65</v>
      </c>
      <c r="J3082" s="22" t="s">
        <v>23</v>
      </c>
      <c r="K3082" s="22" t="s">
        <v>3099</v>
      </c>
      <c r="L3082" s="22" t="s">
        <v>43</v>
      </c>
    </row>
    <row r="3083" spans="1:12" s="1" customFormat="1" ht="19.7" customHeight="1" x14ac:dyDescent="0.2">
      <c r="A3083" s="28" t="s">
        <v>8</v>
      </c>
      <c r="B3083" s="29">
        <v>44539</v>
      </c>
      <c r="C3083" s="30">
        <v>44539.653404923803</v>
      </c>
      <c r="D3083" s="28" t="s">
        <v>10</v>
      </c>
      <c r="E3083" s="28" t="s">
        <v>21</v>
      </c>
      <c r="F3083" s="31">
        <v>10.43</v>
      </c>
      <c r="G3083" s="28" t="s">
        <v>41</v>
      </c>
      <c r="H3083" s="32">
        <v>143</v>
      </c>
      <c r="I3083" s="33">
        <v>1491.49</v>
      </c>
      <c r="J3083" s="28" t="s">
        <v>23</v>
      </c>
      <c r="K3083" s="28" t="s">
        <v>3100</v>
      </c>
      <c r="L3083" s="28" t="s">
        <v>43</v>
      </c>
    </row>
    <row r="3084" spans="1:12" s="1" customFormat="1" ht="19.7" customHeight="1" x14ac:dyDescent="0.2">
      <c r="A3084" s="22" t="s">
        <v>8</v>
      </c>
      <c r="B3084" s="23">
        <v>44539</v>
      </c>
      <c r="C3084" s="24">
        <v>44539.653405367098</v>
      </c>
      <c r="D3084" s="22" t="s">
        <v>10</v>
      </c>
      <c r="E3084" s="22" t="s">
        <v>21</v>
      </c>
      <c r="F3084" s="25">
        <v>10.43</v>
      </c>
      <c r="G3084" s="22" t="s">
        <v>41</v>
      </c>
      <c r="H3084" s="26">
        <v>112</v>
      </c>
      <c r="I3084" s="27">
        <v>1168.1600000000001</v>
      </c>
      <c r="J3084" s="22" t="s">
        <v>23</v>
      </c>
      <c r="K3084" s="22" t="s">
        <v>3101</v>
      </c>
      <c r="L3084" s="22" t="s">
        <v>43</v>
      </c>
    </row>
    <row r="3085" spans="1:12" s="1" customFormat="1" ht="19.7" customHeight="1" x14ac:dyDescent="0.2">
      <c r="A3085" s="28" t="s">
        <v>8</v>
      </c>
      <c r="B3085" s="29">
        <v>44539</v>
      </c>
      <c r="C3085" s="30">
        <v>44539.653405597397</v>
      </c>
      <c r="D3085" s="28" t="s">
        <v>10</v>
      </c>
      <c r="E3085" s="28" t="s">
        <v>21</v>
      </c>
      <c r="F3085" s="31">
        <v>10.43</v>
      </c>
      <c r="G3085" s="28" t="s">
        <v>41</v>
      </c>
      <c r="H3085" s="32">
        <v>249</v>
      </c>
      <c r="I3085" s="33">
        <v>2597.0700000000002</v>
      </c>
      <c r="J3085" s="28" t="s">
        <v>23</v>
      </c>
      <c r="K3085" s="28" t="s">
        <v>3102</v>
      </c>
      <c r="L3085" s="28" t="s">
        <v>43</v>
      </c>
    </row>
    <row r="3086" spans="1:12" s="1" customFormat="1" ht="19.7" customHeight="1" x14ac:dyDescent="0.2">
      <c r="A3086" s="22" t="s">
        <v>8</v>
      </c>
      <c r="B3086" s="23">
        <v>44539</v>
      </c>
      <c r="C3086" s="24">
        <v>44539.653415080502</v>
      </c>
      <c r="D3086" s="22" t="s">
        <v>10</v>
      </c>
      <c r="E3086" s="22" t="s">
        <v>21</v>
      </c>
      <c r="F3086" s="25">
        <v>10.43</v>
      </c>
      <c r="G3086" s="22" t="s">
        <v>41</v>
      </c>
      <c r="H3086" s="26">
        <v>6</v>
      </c>
      <c r="I3086" s="27">
        <v>62.58</v>
      </c>
      <c r="J3086" s="22" t="s">
        <v>23</v>
      </c>
      <c r="K3086" s="22" t="s">
        <v>3103</v>
      </c>
      <c r="L3086" s="22" t="s">
        <v>43</v>
      </c>
    </row>
    <row r="3087" spans="1:12" s="1" customFormat="1" ht="19.7" customHeight="1" x14ac:dyDescent="0.2">
      <c r="A3087" s="28" t="s">
        <v>8</v>
      </c>
      <c r="B3087" s="29">
        <v>44539</v>
      </c>
      <c r="C3087" s="30">
        <v>44539.6534151905</v>
      </c>
      <c r="D3087" s="28" t="s">
        <v>10</v>
      </c>
      <c r="E3087" s="28" t="s">
        <v>21</v>
      </c>
      <c r="F3087" s="31">
        <v>10.43</v>
      </c>
      <c r="G3087" s="28" t="s">
        <v>41</v>
      </c>
      <c r="H3087" s="32">
        <v>357</v>
      </c>
      <c r="I3087" s="33">
        <v>3723.51</v>
      </c>
      <c r="J3087" s="28" t="s">
        <v>22</v>
      </c>
      <c r="K3087" s="28" t="s">
        <v>3104</v>
      </c>
      <c r="L3087" s="28" t="s">
        <v>43</v>
      </c>
    </row>
    <row r="3088" spans="1:12" s="1" customFormat="1" ht="19.7" customHeight="1" x14ac:dyDescent="0.2">
      <c r="A3088" s="22" t="s">
        <v>8</v>
      </c>
      <c r="B3088" s="23">
        <v>44539</v>
      </c>
      <c r="C3088" s="24">
        <v>44539.653415305002</v>
      </c>
      <c r="D3088" s="22" t="s">
        <v>10</v>
      </c>
      <c r="E3088" s="22" t="s">
        <v>21</v>
      </c>
      <c r="F3088" s="25">
        <v>10.43</v>
      </c>
      <c r="G3088" s="22" t="s">
        <v>41</v>
      </c>
      <c r="H3088" s="26">
        <v>255</v>
      </c>
      <c r="I3088" s="27">
        <v>2659.65</v>
      </c>
      <c r="J3088" s="22" t="s">
        <v>23</v>
      </c>
      <c r="K3088" s="22" t="s">
        <v>3105</v>
      </c>
      <c r="L3088" s="22" t="s">
        <v>43</v>
      </c>
    </row>
    <row r="3089" spans="1:12" s="1" customFormat="1" ht="19.7" customHeight="1" x14ac:dyDescent="0.2">
      <c r="A3089" s="28" t="s">
        <v>8</v>
      </c>
      <c r="B3089" s="29">
        <v>44539</v>
      </c>
      <c r="C3089" s="30">
        <v>44539.653489172801</v>
      </c>
      <c r="D3089" s="28" t="s">
        <v>10</v>
      </c>
      <c r="E3089" s="28" t="s">
        <v>21</v>
      </c>
      <c r="F3089" s="31">
        <v>10.43</v>
      </c>
      <c r="G3089" s="28" t="s">
        <v>41</v>
      </c>
      <c r="H3089" s="32">
        <v>208</v>
      </c>
      <c r="I3089" s="33">
        <v>2169.44</v>
      </c>
      <c r="J3089" s="28" t="s">
        <v>22</v>
      </c>
      <c r="K3089" s="28" t="s">
        <v>3106</v>
      </c>
      <c r="L3089" s="28" t="s">
        <v>43</v>
      </c>
    </row>
    <row r="3090" spans="1:12" s="1" customFormat="1" ht="19.7" customHeight="1" x14ac:dyDescent="0.2">
      <c r="A3090" s="22" t="s">
        <v>8</v>
      </c>
      <c r="B3090" s="23">
        <v>44539</v>
      </c>
      <c r="C3090" s="24">
        <v>44539.653489173099</v>
      </c>
      <c r="D3090" s="22" t="s">
        <v>10</v>
      </c>
      <c r="E3090" s="22" t="s">
        <v>21</v>
      </c>
      <c r="F3090" s="25">
        <v>10.43</v>
      </c>
      <c r="G3090" s="22" t="s">
        <v>41</v>
      </c>
      <c r="H3090" s="26">
        <v>145</v>
      </c>
      <c r="I3090" s="27">
        <v>1512.35</v>
      </c>
      <c r="J3090" s="22" t="s">
        <v>22</v>
      </c>
      <c r="K3090" s="22" t="s">
        <v>3107</v>
      </c>
      <c r="L3090" s="22" t="s">
        <v>43</v>
      </c>
    </row>
    <row r="3091" spans="1:12" s="1" customFormat="1" ht="19.7" customHeight="1" x14ac:dyDescent="0.2">
      <c r="A3091" s="28" t="s">
        <v>8</v>
      </c>
      <c r="B3091" s="29">
        <v>44539</v>
      </c>
      <c r="C3091" s="30">
        <v>44539.653489173099</v>
      </c>
      <c r="D3091" s="28" t="s">
        <v>10</v>
      </c>
      <c r="E3091" s="28" t="s">
        <v>21</v>
      </c>
      <c r="F3091" s="31">
        <v>10.43</v>
      </c>
      <c r="G3091" s="28" t="s">
        <v>41</v>
      </c>
      <c r="H3091" s="32">
        <v>82</v>
      </c>
      <c r="I3091" s="33">
        <v>855.26</v>
      </c>
      <c r="J3091" s="28" t="s">
        <v>22</v>
      </c>
      <c r="K3091" s="28" t="s">
        <v>3108</v>
      </c>
      <c r="L3091" s="28" t="s">
        <v>43</v>
      </c>
    </row>
    <row r="3092" spans="1:12" s="1" customFormat="1" ht="19.7" customHeight="1" x14ac:dyDescent="0.2">
      <c r="A3092" s="22" t="s">
        <v>8</v>
      </c>
      <c r="B3092" s="23">
        <v>44539</v>
      </c>
      <c r="C3092" s="24">
        <v>44539.653489173099</v>
      </c>
      <c r="D3092" s="22" t="s">
        <v>10</v>
      </c>
      <c r="E3092" s="22" t="s">
        <v>21</v>
      </c>
      <c r="F3092" s="25">
        <v>10.43</v>
      </c>
      <c r="G3092" s="22" t="s">
        <v>41</v>
      </c>
      <c r="H3092" s="26">
        <v>227</v>
      </c>
      <c r="I3092" s="27">
        <v>2367.61</v>
      </c>
      <c r="J3092" s="22" t="s">
        <v>22</v>
      </c>
      <c r="K3092" s="22" t="s">
        <v>3109</v>
      </c>
      <c r="L3092" s="22" t="s">
        <v>43</v>
      </c>
    </row>
    <row r="3093" spans="1:12" s="1" customFormat="1" ht="19.7" customHeight="1" x14ac:dyDescent="0.2">
      <c r="A3093" s="28" t="s">
        <v>8</v>
      </c>
      <c r="B3093" s="29">
        <v>44539</v>
      </c>
      <c r="C3093" s="30">
        <v>44539.653489270102</v>
      </c>
      <c r="D3093" s="28" t="s">
        <v>10</v>
      </c>
      <c r="E3093" s="28" t="s">
        <v>21</v>
      </c>
      <c r="F3093" s="31">
        <v>10.43</v>
      </c>
      <c r="G3093" s="28" t="s">
        <v>41</v>
      </c>
      <c r="H3093" s="32">
        <v>67</v>
      </c>
      <c r="I3093" s="33">
        <v>698.81</v>
      </c>
      <c r="J3093" s="28" t="s">
        <v>23</v>
      </c>
      <c r="K3093" s="28" t="s">
        <v>3110</v>
      </c>
      <c r="L3093" s="28" t="s">
        <v>43</v>
      </c>
    </row>
    <row r="3094" spans="1:12" s="1" customFormat="1" ht="19.7" customHeight="1" x14ac:dyDescent="0.2">
      <c r="A3094" s="22" t="s">
        <v>8</v>
      </c>
      <c r="B3094" s="23">
        <v>44539</v>
      </c>
      <c r="C3094" s="24">
        <v>44539.653489295</v>
      </c>
      <c r="D3094" s="22" t="s">
        <v>10</v>
      </c>
      <c r="E3094" s="22" t="s">
        <v>21</v>
      </c>
      <c r="F3094" s="25">
        <v>10.43</v>
      </c>
      <c r="G3094" s="22" t="s">
        <v>41</v>
      </c>
      <c r="H3094" s="26">
        <v>171</v>
      </c>
      <c r="I3094" s="27">
        <v>1783.53</v>
      </c>
      <c r="J3094" s="22" t="s">
        <v>23</v>
      </c>
      <c r="K3094" s="22" t="s">
        <v>3111</v>
      </c>
      <c r="L3094" s="22" t="s">
        <v>43</v>
      </c>
    </row>
    <row r="3095" spans="1:12" s="1" customFormat="1" ht="19.7" customHeight="1" x14ac:dyDescent="0.2">
      <c r="A3095" s="28" t="s">
        <v>8</v>
      </c>
      <c r="B3095" s="29">
        <v>44539</v>
      </c>
      <c r="C3095" s="30">
        <v>44539.653811121098</v>
      </c>
      <c r="D3095" s="28" t="s">
        <v>10</v>
      </c>
      <c r="E3095" s="28" t="s">
        <v>27</v>
      </c>
      <c r="F3095" s="31">
        <v>106.8</v>
      </c>
      <c r="G3095" s="28" t="s">
        <v>41</v>
      </c>
      <c r="H3095" s="32">
        <v>29</v>
      </c>
      <c r="I3095" s="33">
        <v>3097.2</v>
      </c>
      <c r="J3095" s="28" t="s">
        <v>24</v>
      </c>
      <c r="K3095" s="28" t="s">
        <v>3112</v>
      </c>
      <c r="L3095" s="28" t="s">
        <v>43</v>
      </c>
    </row>
    <row r="3096" spans="1:12" s="1" customFormat="1" ht="19.7" customHeight="1" x14ac:dyDescent="0.2">
      <c r="A3096" s="22" t="s">
        <v>8</v>
      </c>
      <c r="B3096" s="23">
        <v>44539</v>
      </c>
      <c r="C3096" s="24">
        <v>44539.654037694403</v>
      </c>
      <c r="D3096" s="22" t="s">
        <v>10</v>
      </c>
      <c r="E3096" s="22" t="s">
        <v>27</v>
      </c>
      <c r="F3096" s="25">
        <v>106.82</v>
      </c>
      <c r="G3096" s="22" t="s">
        <v>41</v>
      </c>
      <c r="H3096" s="26">
        <v>367</v>
      </c>
      <c r="I3096" s="27">
        <v>39202.94</v>
      </c>
      <c r="J3096" s="22" t="s">
        <v>28</v>
      </c>
      <c r="K3096" s="22" t="s">
        <v>3113</v>
      </c>
      <c r="L3096" s="22" t="s">
        <v>43</v>
      </c>
    </row>
    <row r="3097" spans="1:12" s="1" customFormat="1" ht="19.7" customHeight="1" x14ac:dyDescent="0.2">
      <c r="A3097" s="28" t="s">
        <v>8</v>
      </c>
      <c r="B3097" s="29">
        <v>44539</v>
      </c>
      <c r="C3097" s="30">
        <v>44539.6540381499</v>
      </c>
      <c r="D3097" s="28" t="s">
        <v>10</v>
      </c>
      <c r="E3097" s="28" t="s">
        <v>27</v>
      </c>
      <c r="F3097" s="31">
        <v>106.82</v>
      </c>
      <c r="G3097" s="28" t="s">
        <v>41</v>
      </c>
      <c r="H3097" s="32">
        <v>1421</v>
      </c>
      <c r="I3097" s="33">
        <v>151791.22</v>
      </c>
      <c r="J3097" s="28" t="s">
        <v>23</v>
      </c>
      <c r="K3097" s="28" t="s">
        <v>3114</v>
      </c>
      <c r="L3097" s="28" t="s">
        <v>43</v>
      </c>
    </row>
    <row r="3098" spans="1:12" s="1" customFormat="1" ht="19.7" customHeight="1" x14ac:dyDescent="0.2">
      <c r="A3098" s="22" t="s">
        <v>8</v>
      </c>
      <c r="B3098" s="23">
        <v>44539</v>
      </c>
      <c r="C3098" s="24">
        <v>44539.654051716199</v>
      </c>
      <c r="D3098" s="22" t="s">
        <v>10</v>
      </c>
      <c r="E3098" s="22" t="s">
        <v>27</v>
      </c>
      <c r="F3098" s="25">
        <v>106.82</v>
      </c>
      <c r="G3098" s="22" t="s">
        <v>41</v>
      </c>
      <c r="H3098" s="26">
        <v>89</v>
      </c>
      <c r="I3098" s="27">
        <v>9506.98</v>
      </c>
      <c r="J3098" s="22" t="s">
        <v>28</v>
      </c>
      <c r="K3098" s="22" t="s">
        <v>3115</v>
      </c>
      <c r="L3098" s="22" t="s">
        <v>43</v>
      </c>
    </row>
    <row r="3099" spans="1:12" s="1" customFormat="1" ht="19.7" customHeight="1" x14ac:dyDescent="0.2">
      <c r="A3099" s="28" t="s">
        <v>8</v>
      </c>
      <c r="B3099" s="29">
        <v>44539</v>
      </c>
      <c r="C3099" s="30">
        <v>44539.654051716498</v>
      </c>
      <c r="D3099" s="28" t="s">
        <v>10</v>
      </c>
      <c r="E3099" s="28" t="s">
        <v>27</v>
      </c>
      <c r="F3099" s="31">
        <v>106.82</v>
      </c>
      <c r="G3099" s="28" t="s">
        <v>41</v>
      </c>
      <c r="H3099" s="32">
        <v>2521</v>
      </c>
      <c r="I3099" s="33">
        <v>269293.21999999997</v>
      </c>
      <c r="J3099" s="28" t="s">
        <v>28</v>
      </c>
      <c r="K3099" s="28" t="s">
        <v>3116</v>
      </c>
      <c r="L3099" s="28" t="s">
        <v>43</v>
      </c>
    </row>
    <row r="3100" spans="1:12" s="1" customFormat="1" ht="19.7" customHeight="1" x14ac:dyDescent="0.2">
      <c r="A3100" s="22" t="s">
        <v>8</v>
      </c>
      <c r="B3100" s="23">
        <v>44539</v>
      </c>
      <c r="C3100" s="24">
        <v>44539.654051825397</v>
      </c>
      <c r="D3100" s="22" t="s">
        <v>10</v>
      </c>
      <c r="E3100" s="22" t="s">
        <v>27</v>
      </c>
      <c r="F3100" s="25">
        <v>106.82</v>
      </c>
      <c r="G3100" s="22" t="s">
        <v>41</v>
      </c>
      <c r="H3100" s="26">
        <v>200</v>
      </c>
      <c r="I3100" s="27">
        <v>21364</v>
      </c>
      <c r="J3100" s="22" t="s">
        <v>25</v>
      </c>
      <c r="K3100" s="22" t="s">
        <v>3117</v>
      </c>
      <c r="L3100" s="22" t="s">
        <v>43</v>
      </c>
    </row>
    <row r="3101" spans="1:12" s="1" customFormat="1" ht="19.7" customHeight="1" x14ac:dyDescent="0.2">
      <c r="A3101" s="28" t="s">
        <v>8</v>
      </c>
      <c r="B3101" s="29">
        <v>44539</v>
      </c>
      <c r="C3101" s="30">
        <v>44539.654051833997</v>
      </c>
      <c r="D3101" s="28" t="s">
        <v>10</v>
      </c>
      <c r="E3101" s="28" t="s">
        <v>27</v>
      </c>
      <c r="F3101" s="31">
        <v>106.82</v>
      </c>
      <c r="G3101" s="28" t="s">
        <v>41</v>
      </c>
      <c r="H3101" s="32">
        <v>203</v>
      </c>
      <c r="I3101" s="33">
        <v>21684.46</v>
      </c>
      <c r="J3101" s="28" t="s">
        <v>24</v>
      </c>
      <c r="K3101" s="28" t="s">
        <v>3118</v>
      </c>
      <c r="L3101" s="28" t="s">
        <v>43</v>
      </c>
    </row>
    <row r="3102" spans="1:12" s="1" customFormat="1" ht="19.7" customHeight="1" x14ac:dyDescent="0.2">
      <c r="A3102" s="22" t="s">
        <v>8</v>
      </c>
      <c r="B3102" s="23">
        <v>44539</v>
      </c>
      <c r="C3102" s="24">
        <v>44539.654053170401</v>
      </c>
      <c r="D3102" s="22" t="s">
        <v>10</v>
      </c>
      <c r="E3102" s="22" t="s">
        <v>29</v>
      </c>
      <c r="F3102" s="25">
        <v>77.55</v>
      </c>
      <c r="G3102" s="22" t="s">
        <v>41</v>
      </c>
      <c r="H3102" s="26">
        <v>912</v>
      </c>
      <c r="I3102" s="27">
        <v>70725.600000000006</v>
      </c>
      <c r="J3102" s="22" t="s">
        <v>30</v>
      </c>
      <c r="K3102" s="22" t="s">
        <v>3119</v>
      </c>
      <c r="L3102" s="22" t="s">
        <v>43</v>
      </c>
    </row>
    <row r="3103" spans="1:12" s="1" customFormat="1" ht="19.7" customHeight="1" x14ac:dyDescent="0.2">
      <c r="A3103" s="28" t="s">
        <v>8</v>
      </c>
      <c r="B3103" s="29">
        <v>44539</v>
      </c>
      <c r="C3103" s="30">
        <v>44539.654065480099</v>
      </c>
      <c r="D3103" s="28" t="s">
        <v>10</v>
      </c>
      <c r="E3103" s="28" t="s">
        <v>21</v>
      </c>
      <c r="F3103" s="31">
        <v>10.428000000000001</v>
      </c>
      <c r="G3103" s="28" t="s">
        <v>41</v>
      </c>
      <c r="H3103" s="32">
        <v>232</v>
      </c>
      <c r="I3103" s="33">
        <v>2419.3000000000002</v>
      </c>
      <c r="J3103" s="28" t="s">
        <v>23</v>
      </c>
      <c r="K3103" s="28" t="s">
        <v>3120</v>
      </c>
      <c r="L3103" s="28" t="s">
        <v>43</v>
      </c>
    </row>
    <row r="3104" spans="1:12" s="1" customFormat="1" ht="19.7" customHeight="1" x14ac:dyDescent="0.2">
      <c r="A3104" s="22" t="s">
        <v>8</v>
      </c>
      <c r="B3104" s="23">
        <v>44539</v>
      </c>
      <c r="C3104" s="24">
        <v>44539.6540654813</v>
      </c>
      <c r="D3104" s="22" t="s">
        <v>10</v>
      </c>
      <c r="E3104" s="22" t="s">
        <v>21</v>
      </c>
      <c r="F3104" s="25">
        <v>10.428000000000001</v>
      </c>
      <c r="G3104" s="22" t="s">
        <v>41</v>
      </c>
      <c r="H3104" s="26">
        <v>232</v>
      </c>
      <c r="I3104" s="27">
        <v>2419.3000000000002</v>
      </c>
      <c r="J3104" s="22" t="s">
        <v>23</v>
      </c>
      <c r="K3104" s="22" t="s">
        <v>3121</v>
      </c>
      <c r="L3104" s="22" t="s">
        <v>43</v>
      </c>
    </row>
    <row r="3105" spans="1:12" s="1" customFormat="1" ht="19.7" customHeight="1" x14ac:dyDescent="0.2">
      <c r="A3105" s="28" t="s">
        <v>8</v>
      </c>
      <c r="B3105" s="29">
        <v>44539</v>
      </c>
      <c r="C3105" s="30">
        <v>44539.654065711402</v>
      </c>
      <c r="D3105" s="28" t="s">
        <v>10</v>
      </c>
      <c r="E3105" s="28" t="s">
        <v>21</v>
      </c>
      <c r="F3105" s="31">
        <v>10.428000000000001</v>
      </c>
      <c r="G3105" s="28" t="s">
        <v>41</v>
      </c>
      <c r="H3105" s="32">
        <v>232</v>
      </c>
      <c r="I3105" s="33">
        <v>2419.3000000000002</v>
      </c>
      <c r="J3105" s="28" t="s">
        <v>23</v>
      </c>
      <c r="K3105" s="28" t="s">
        <v>3122</v>
      </c>
      <c r="L3105" s="28" t="s">
        <v>43</v>
      </c>
    </row>
    <row r="3106" spans="1:12" s="1" customFormat="1" ht="19.7" customHeight="1" x14ac:dyDescent="0.2">
      <c r="A3106" s="22" t="s">
        <v>8</v>
      </c>
      <c r="B3106" s="23">
        <v>44539</v>
      </c>
      <c r="C3106" s="24">
        <v>44539.654065713003</v>
      </c>
      <c r="D3106" s="22" t="s">
        <v>10</v>
      </c>
      <c r="E3106" s="22" t="s">
        <v>21</v>
      </c>
      <c r="F3106" s="25">
        <v>10.428000000000001</v>
      </c>
      <c r="G3106" s="22" t="s">
        <v>41</v>
      </c>
      <c r="H3106" s="26">
        <v>232</v>
      </c>
      <c r="I3106" s="27">
        <v>2419.3000000000002</v>
      </c>
      <c r="J3106" s="22" t="s">
        <v>23</v>
      </c>
      <c r="K3106" s="22" t="s">
        <v>3123</v>
      </c>
      <c r="L3106" s="22" t="s">
        <v>43</v>
      </c>
    </row>
    <row r="3107" spans="1:12" s="1" customFormat="1" ht="19.7" customHeight="1" x14ac:dyDescent="0.2">
      <c r="A3107" s="28" t="s">
        <v>8</v>
      </c>
      <c r="B3107" s="29">
        <v>44539</v>
      </c>
      <c r="C3107" s="30">
        <v>44539.654065808601</v>
      </c>
      <c r="D3107" s="28" t="s">
        <v>10</v>
      </c>
      <c r="E3107" s="28" t="s">
        <v>21</v>
      </c>
      <c r="F3107" s="31">
        <v>10.428000000000001</v>
      </c>
      <c r="G3107" s="28" t="s">
        <v>41</v>
      </c>
      <c r="H3107" s="32">
        <v>343</v>
      </c>
      <c r="I3107" s="33">
        <v>3576.8</v>
      </c>
      <c r="J3107" s="28" t="s">
        <v>22</v>
      </c>
      <c r="K3107" s="28" t="s">
        <v>3124</v>
      </c>
      <c r="L3107" s="28" t="s">
        <v>43</v>
      </c>
    </row>
    <row r="3108" spans="1:12" s="1" customFormat="1" ht="19.7" customHeight="1" x14ac:dyDescent="0.2">
      <c r="A3108" s="22" t="s">
        <v>8</v>
      </c>
      <c r="B3108" s="23">
        <v>44539</v>
      </c>
      <c r="C3108" s="24">
        <v>44539.654065826202</v>
      </c>
      <c r="D3108" s="22" t="s">
        <v>10</v>
      </c>
      <c r="E3108" s="22" t="s">
        <v>21</v>
      </c>
      <c r="F3108" s="25">
        <v>10.428000000000001</v>
      </c>
      <c r="G3108" s="22" t="s">
        <v>41</v>
      </c>
      <c r="H3108" s="26">
        <v>343</v>
      </c>
      <c r="I3108" s="27">
        <v>3576.8</v>
      </c>
      <c r="J3108" s="22" t="s">
        <v>22</v>
      </c>
      <c r="K3108" s="22" t="s">
        <v>3125</v>
      </c>
      <c r="L3108" s="22" t="s">
        <v>43</v>
      </c>
    </row>
    <row r="3109" spans="1:12" s="1" customFormat="1" ht="19.7" customHeight="1" x14ac:dyDescent="0.2">
      <c r="A3109" s="28" t="s">
        <v>8</v>
      </c>
      <c r="B3109" s="29">
        <v>44539</v>
      </c>
      <c r="C3109" s="30">
        <v>44539.654090617398</v>
      </c>
      <c r="D3109" s="28" t="s">
        <v>10</v>
      </c>
      <c r="E3109" s="28" t="s">
        <v>21</v>
      </c>
      <c r="F3109" s="31">
        <v>10.428000000000001</v>
      </c>
      <c r="G3109" s="28" t="s">
        <v>41</v>
      </c>
      <c r="H3109" s="32">
        <v>343</v>
      </c>
      <c r="I3109" s="33">
        <v>3576.8</v>
      </c>
      <c r="J3109" s="28" t="s">
        <v>22</v>
      </c>
      <c r="K3109" s="28" t="s">
        <v>3126</v>
      </c>
      <c r="L3109" s="28" t="s">
        <v>43</v>
      </c>
    </row>
    <row r="3110" spans="1:12" s="1" customFormat="1" ht="19.7" customHeight="1" x14ac:dyDescent="0.2">
      <c r="A3110" s="22" t="s">
        <v>8</v>
      </c>
      <c r="B3110" s="23">
        <v>44539</v>
      </c>
      <c r="C3110" s="24">
        <v>44539.654090617703</v>
      </c>
      <c r="D3110" s="22" t="s">
        <v>10</v>
      </c>
      <c r="E3110" s="22" t="s">
        <v>21</v>
      </c>
      <c r="F3110" s="25">
        <v>10.428000000000001</v>
      </c>
      <c r="G3110" s="22" t="s">
        <v>41</v>
      </c>
      <c r="H3110" s="26">
        <v>357</v>
      </c>
      <c r="I3110" s="27">
        <v>3722.8</v>
      </c>
      <c r="J3110" s="22" t="s">
        <v>22</v>
      </c>
      <c r="K3110" s="22" t="s">
        <v>3127</v>
      </c>
      <c r="L3110" s="22" t="s">
        <v>43</v>
      </c>
    </row>
    <row r="3111" spans="1:12" s="1" customFormat="1" ht="19.7" customHeight="1" x14ac:dyDescent="0.2">
      <c r="A3111" s="28" t="s">
        <v>8</v>
      </c>
      <c r="B3111" s="29">
        <v>44539</v>
      </c>
      <c r="C3111" s="30">
        <v>44539.654090618598</v>
      </c>
      <c r="D3111" s="28" t="s">
        <v>10</v>
      </c>
      <c r="E3111" s="28" t="s">
        <v>21</v>
      </c>
      <c r="F3111" s="31">
        <v>10.428000000000001</v>
      </c>
      <c r="G3111" s="28" t="s">
        <v>41</v>
      </c>
      <c r="H3111" s="32">
        <v>174</v>
      </c>
      <c r="I3111" s="33">
        <v>1814.47</v>
      </c>
      <c r="J3111" s="28" t="s">
        <v>22</v>
      </c>
      <c r="K3111" s="28" t="s">
        <v>3128</v>
      </c>
      <c r="L3111" s="28" t="s">
        <v>43</v>
      </c>
    </row>
    <row r="3112" spans="1:12" s="1" customFormat="1" ht="19.7" customHeight="1" x14ac:dyDescent="0.2">
      <c r="A3112" s="22" t="s">
        <v>8</v>
      </c>
      <c r="B3112" s="23">
        <v>44539</v>
      </c>
      <c r="C3112" s="24">
        <v>44539.654090618998</v>
      </c>
      <c r="D3112" s="22" t="s">
        <v>10</v>
      </c>
      <c r="E3112" s="22" t="s">
        <v>21</v>
      </c>
      <c r="F3112" s="25">
        <v>10.428000000000001</v>
      </c>
      <c r="G3112" s="22" t="s">
        <v>41</v>
      </c>
      <c r="H3112" s="26">
        <v>169</v>
      </c>
      <c r="I3112" s="27">
        <v>1762.33</v>
      </c>
      <c r="J3112" s="22" t="s">
        <v>22</v>
      </c>
      <c r="K3112" s="22" t="s">
        <v>3129</v>
      </c>
      <c r="L3112" s="22" t="s">
        <v>43</v>
      </c>
    </row>
    <row r="3113" spans="1:12" s="1" customFormat="1" ht="19.7" customHeight="1" x14ac:dyDescent="0.2">
      <c r="A3113" s="28" t="s">
        <v>8</v>
      </c>
      <c r="B3113" s="29">
        <v>44539</v>
      </c>
      <c r="C3113" s="30">
        <v>44539.654090623902</v>
      </c>
      <c r="D3113" s="28" t="s">
        <v>10</v>
      </c>
      <c r="E3113" s="28" t="s">
        <v>21</v>
      </c>
      <c r="F3113" s="31">
        <v>10.428000000000001</v>
      </c>
      <c r="G3113" s="28" t="s">
        <v>41</v>
      </c>
      <c r="H3113" s="32">
        <v>232</v>
      </c>
      <c r="I3113" s="33">
        <v>2419.3000000000002</v>
      </c>
      <c r="J3113" s="28" t="s">
        <v>23</v>
      </c>
      <c r="K3113" s="28" t="s">
        <v>3130</v>
      </c>
      <c r="L3113" s="28" t="s">
        <v>43</v>
      </c>
    </row>
    <row r="3114" spans="1:12" s="1" customFormat="1" ht="19.7" customHeight="1" x14ac:dyDescent="0.2">
      <c r="A3114" s="22" t="s">
        <v>8</v>
      </c>
      <c r="B3114" s="23">
        <v>44539</v>
      </c>
      <c r="C3114" s="24">
        <v>44539.654090626798</v>
      </c>
      <c r="D3114" s="22" t="s">
        <v>10</v>
      </c>
      <c r="E3114" s="22" t="s">
        <v>21</v>
      </c>
      <c r="F3114" s="25">
        <v>10.428000000000001</v>
      </c>
      <c r="G3114" s="22" t="s">
        <v>41</v>
      </c>
      <c r="H3114" s="26">
        <v>232</v>
      </c>
      <c r="I3114" s="27">
        <v>2419.3000000000002</v>
      </c>
      <c r="J3114" s="22" t="s">
        <v>23</v>
      </c>
      <c r="K3114" s="22" t="s">
        <v>3131</v>
      </c>
      <c r="L3114" s="22" t="s">
        <v>43</v>
      </c>
    </row>
    <row r="3115" spans="1:12" s="1" customFormat="1" ht="19.7" customHeight="1" x14ac:dyDescent="0.2">
      <c r="A3115" s="28" t="s">
        <v>8</v>
      </c>
      <c r="B3115" s="29">
        <v>44539</v>
      </c>
      <c r="C3115" s="30">
        <v>44539.654090714597</v>
      </c>
      <c r="D3115" s="28" t="s">
        <v>10</v>
      </c>
      <c r="E3115" s="28" t="s">
        <v>21</v>
      </c>
      <c r="F3115" s="31">
        <v>10.428000000000001</v>
      </c>
      <c r="G3115" s="28" t="s">
        <v>41</v>
      </c>
      <c r="H3115" s="32">
        <v>232</v>
      </c>
      <c r="I3115" s="33">
        <v>2419.3000000000002</v>
      </c>
      <c r="J3115" s="28" t="s">
        <v>23</v>
      </c>
      <c r="K3115" s="28" t="s">
        <v>3132</v>
      </c>
      <c r="L3115" s="28" t="s">
        <v>43</v>
      </c>
    </row>
    <row r="3116" spans="1:12" s="1" customFormat="1" ht="19.7" customHeight="1" x14ac:dyDescent="0.2">
      <c r="A3116" s="22" t="s">
        <v>8</v>
      </c>
      <c r="B3116" s="23">
        <v>44539</v>
      </c>
      <c r="C3116" s="24">
        <v>44539.654090721298</v>
      </c>
      <c r="D3116" s="22" t="s">
        <v>10</v>
      </c>
      <c r="E3116" s="22" t="s">
        <v>21</v>
      </c>
      <c r="F3116" s="25">
        <v>10.428000000000001</v>
      </c>
      <c r="G3116" s="22" t="s">
        <v>41</v>
      </c>
      <c r="H3116" s="26">
        <v>232</v>
      </c>
      <c r="I3116" s="27">
        <v>2419.3000000000002</v>
      </c>
      <c r="J3116" s="22" t="s">
        <v>23</v>
      </c>
      <c r="K3116" s="22" t="s">
        <v>3133</v>
      </c>
      <c r="L3116" s="22" t="s">
        <v>43</v>
      </c>
    </row>
    <row r="3117" spans="1:12" s="1" customFormat="1" ht="19.7" customHeight="1" x14ac:dyDescent="0.2">
      <c r="A3117" s="28" t="s">
        <v>8</v>
      </c>
      <c r="B3117" s="29">
        <v>44539</v>
      </c>
      <c r="C3117" s="30">
        <v>44539.654090722302</v>
      </c>
      <c r="D3117" s="28" t="s">
        <v>10</v>
      </c>
      <c r="E3117" s="28" t="s">
        <v>21</v>
      </c>
      <c r="F3117" s="31">
        <v>10.428000000000001</v>
      </c>
      <c r="G3117" s="28" t="s">
        <v>41</v>
      </c>
      <c r="H3117" s="32">
        <v>131</v>
      </c>
      <c r="I3117" s="33">
        <v>1366.07</v>
      </c>
      <c r="J3117" s="28" t="s">
        <v>23</v>
      </c>
      <c r="K3117" s="28" t="s">
        <v>3134</v>
      </c>
      <c r="L3117" s="28" t="s">
        <v>43</v>
      </c>
    </row>
    <row r="3118" spans="1:12" s="1" customFormat="1" ht="19.7" customHeight="1" x14ac:dyDescent="0.2">
      <c r="A3118" s="22" t="s">
        <v>8</v>
      </c>
      <c r="B3118" s="23">
        <v>44539</v>
      </c>
      <c r="C3118" s="24">
        <v>44539.654090723299</v>
      </c>
      <c r="D3118" s="22" t="s">
        <v>10</v>
      </c>
      <c r="E3118" s="22" t="s">
        <v>21</v>
      </c>
      <c r="F3118" s="25">
        <v>10.428000000000001</v>
      </c>
      <c r="G3118" s="22" t="s">
        <v>41</v>
      </c>
      <c r="H3118" s="26">
        <v>49</v>
      </c>
      <c r="I3118" s="27">
        <v>510.97</v>
      </c>
      <c r="J3118" s="22" t="s">
        <v>23</v>
      </c>
      <c r="K3118" s="22" t="s">
        <v>3135</v>
      </c>
      <c r="L3118" s="22" t="s">
        <v>43</v>
      </c>
    </row>
    <row r="3119" spans="1:12" s="1" customFormat="1" ht="19.7" customHeight="1" x14ac:dyDescent="0.2">
      <c r="A3119" s="28" t="s">
        <v>8</v>
      </c>
      <c r="B3119" s="29">
        <v>44539</v>
      </c>
      <c r="C3119" s="30">
        <v>44539.654090727097</v>
      </c>
      <c r="D3119" s="28" t="s">
        <v>10</v>
      </c>
      <c r="E3119" s="28" t="s">
        <v>21</v>
      </c>
      <c r="F3119" s="31">
        <v>10.428000000000001</v>
      </c>
      <c r="G3119" s="28" t="s">
        <v>41</v>
      </c>
      <c r="H3119" s="32">
        <v>52</v>
      </c>
      <c r="I3119" s="33">
        <v>542.26</v>
      </c>
      <c r="J3119" s="28" t="s">
        <v>23</v>
      </c>
      <c r="K3119" s="28" t="s">
        <v>3136</v>
      </c>
      <c r="L3119" s="28" t="s">
        <v>43</v>
      </c>
    </row>
    <row r="3120" spans="1:12" s="1" customFormat="1" ht="19.7" customHeight="1" x14ac:dyDescent="0.2">
      <c r="A3120" s="22" t="s">
        <v>8</v>
      </c>
      <c r="B3120" s="23">
        <v>44539</v>
      </c>
      <c r="C3120" s="24">
        <v>44539.654090728502</v>
      </c>
      <c r="D3120" s="22" t="s">
        <v>10</v>
      </c>
      <c r="E3120" s="22" t="s">
        <v>21</v>
      </c>
      <c r="F3120" s="25">
        <v>10.428000000000001</v>
      </c>
      <c r="G3120" s="22" t="s">
        <v>41</v>
      </c>
      <c r="H3120" s="26">
        <v>232</v>
      </c>
      <c r="I3120" s="27">
        <v>2419.3000000000002</v>
      </c>
      <c r="J3120" s="22" t="s">
        <v>23</v>
      </c>
      <c r="K3120" s="22" t="s">
        <v>3137</v>
      </c>
      <c r="L3120" s="22" t="s">
        <v>43</v>
      </c>
    </row>
    <row r="3121" spans="1:12" s="1" customFormat="1" ht="19.7" customHeight="1" x14ac:dyDescent="0.2">
      <c r="A3121" s="28" t="s">
        <v>8</v>
      </c>
      <c r="B3121" s="29">
        <v>44539</v>
      </c>
      <c r="C3121" s="30">
        <v>44539.6540907366</v>
      </c>
      <c r="D3121" s="28" t="s">
        <v>10</v>
      </c>
      <c r="E3121" s="28" t="s">
        <v>21</v>
      </c>
      <c r="F3121" s="31">
        <v>10.428000000000001</v>
      </c>
      <c r="G3121" s="28" t="s">
        <v>41</v>
      </c>
      <c r="H3121" s="32">
        <v>343</v>
      </c>
      <c r="I3121" s="33">
        <v>3576.8</v>
      </c>
      <c r="J3121" s="28" t="s">
        <v>22</v>
      </c>
      <c r="K3121" s="28" t="s">
        <v>3138</v>
      </c>
      <c r="L3121" s="28" t="s">
        <v>43</v>
      </c>
    </row>
    <row r="3122" spans="1:12" s="1" customFormat="1" ht="19.7" customHeight="1" x14ac:dyDescent="0.2">
      <c r="A3122" s="22" t="s">
        <v>8</v>
      </c>
      <c r="B3122" s="23">
        <v>44539</v>
      </c>
      <c r="C3122" s="24">
        <v>44539.654114283301</v>
      </c>
      <c r="D3122" s="22" t="s">
        <v>10</v>
      </c>
      <c r="E3122" s="22" t="s">
        <v>21</v>
      </c>
      <c r="F3122" s="25">
        <v>10.428000000000001</v>
      </c>
      <c r="G3122" s="22" t="s">
        <v>41</v>
      </c>
      <c r="H3122" s="26">
        <v>232</v>
      </c>
      <c r="I3122" s="27">
        <v>2419.3000000000002</v>
      </c>
      <c r="J3122" s="22" t="s">
        <v>23</v>
      </c>
      <c r="K3122" s="22" t="s">
        <v>3139</v>
      </c>
      <c r="L3122" s="22" t="s">
        <v>43</v>
      </c>
    </row>
    <row r="3123" spans="1:12" s="1" customFormat="1" ht="19.7" customHeight="1" x14ac:dyDescent="0.2">
      <c r="A3123" s="28" t="s">
        <v>8</v>
      </c>
      <c r="B3123" s="29">
        <v>44539</v>
      </c>
      <c r="C3123" s="30">
        <v>44539.654114390098</v>
      </c>
      <c r="D3123" s="28" t="s">
        <v>10</v>
      </c>
      <c r="E3123" s="28" t="s">
        <v>21</v>
      </c>
      <c r="F3123" s="31">
        <v>10.428000000000001</v>
      </c>
      <c r="G3123" s="28" t="s">
        <v>41</v>
      </c>
      <c r="H3123" s="32">
        <v>343</v>
      </c>
      <c r="I3123" s="33">
        <v>3576.8</v>
      </c>
      <c r="J3123" s="28" t="s">
        <v>22</v>
      </c>
      <c r="K3123" s="28" t="s">
        <v>3140</v>
      </c>
      <c r="L3123" s="28" t="s">
        <v>43</v>
      </c>
    </row>
    <row r="3124" spans="1:12" s="1" customFormat="1" ht="19.7" customHeight="1" x14ac:dyDescent="0.2">
      <c r="A3124" s="22" t="s">
        <v>8</v>
      </c>
      <c r="B3124" s="23">
        <v>44539</v>
      </c>
      <c r="C3124" s="24">
        <v>44539.654827773302</v>
      </c>
      <c r="D3124" s="22" t="s">
        <v>10</v>
      </c>
      <c r="E3124" s="22" t="s">
        <v>27</v>
      </c>
      <c r="F3124" s="25">
        <v>106.76</v>
      </c>
      <c r="G3124" s="22" t="s">
        <v>41</v>
      </c>
      <c r="H3124" s="26">
        <v>1331</v>
      </c>
      <c r="I3124" s="27">
        <v>142097.56</v>
      </c>
      <c r="J3124" s="22" t="s">
        <v>23</v>
      </c>
      <c r="K3124" s="22" t="s">
        <v>3141</v>
      </c>
      <c r="L3124" s="22" t="s">
        <v>43</v>
      </c>
    </row>
    <row r="3125" spans="1:12" s="1" customFormat="1" ht="19.7" customHeight="1" x14ac:dyDescent="0.2">
      <c r="A3125" s="28" t="s">
        <v>8</v>
      </c>
      <c r="B3125" s="29">
        <v>44539</v>
      </c>
      <c r="C3125" s="30">
        <v>44539.654827780003</v>
      </c>
      <c r="D3125" s="28" t="s">
        <v>10</v>
      </c>
      <c r="E3125" s="28" t="s">
        <v>27</v>
      </c>
      <c r="F3125" s="31">
        <v>106.76</v>
      </c>
      <c r="G3125" s="28" t="s">
        <v>41</v>
      </c>
      <c r="H3125" s="32">
        <v>200</v>
      </c>
      <c r="I3125" s="33">
        <v>21352</v>
      </c>
      <c r="J3125" s="28" t="s">
        <v>23</v>
      </c>
      <c r="K3125" s="28" t="s">
        <v>3142</v>
      </c>
      <c r="L3125" s="28" t="s">
        <v>43</v>
      </c>
    </row>
    <row r="3126" spans="1:12" s="1" customFormat="1" ht="19.7" customHeight="1" x14ac:dyDescent="0.2">
      <c r="A3126" s="22" t="s">
        <v>8</v>
      </c>
      <c r="B3126" s="23">
        <v>44539</v>
      </c>
      <c r="C3126" s="24">
        <v>44539.654828124003</v>
      </c>
      <c r="D3126" s="22" t="s">
        <v>10</v>
      </c>
      <c r="E3126" s="22" t="s">
        <v>27</v>
      </c>
      <c r="F3126" s="25">
        <v>106.76</v>
      </c>
      <c r="G3126" s="22" t="s">
        <v>41</v>
      </c>
      <c r="H3126" s="26">
        <v>1069</v>
      </c>
      <c r="I3126" s="27">
        <v>114126.44</v>
      </c>
      <c r="J3126" s="22" t="s">
        <v>28</v>
      </c>
      <c r="K3126" s="22" t="s">
        <v>3143</v>
      </c>
      <c r="L3126" s="22" t="s">
        <v>43</v>
      </c>
    </row>
    <row r="3127" spans="1:12" s="1" customFormat="1" ht="19.7" customHeight="1" x14ac:dyDescent="0.2">
      <c r="A3127" s="28" t="s">
        <v>8</v>
      </c>
      <c r="B3127" s="29">
        <v>44539</v>
      </c>
      <c r="C3127" s="30">
        <v>44539.654844323602</v>
      </c>
      <c r="D3127" s="28" t="s">
        <v>10</v>
      </c>
      <c r="E3127" s="28" t="s">
        <v>21</v>
      </c>
      <c r="F3127" s="31">
        <v>10.422000000000001</v>
      </c>
      <c r="G3127" s="28" t="s">
        <v>41</v>
      </c>
      <c r="H3127" s="32">
        <v>346</v>
      </c>
      <c r="I3127" s="33">
        <v>3606.01</v>
      </c>
      <c r="J3127" s="28" t="s">
        <v>22</v>
      </c>
      <c r="K3127" s="28" t="s">
        <v>3144</v>
      </c>
      <c r="L3127" s="28" t="s">
        <v>43</v>
      </c>
    </row>
    <row r="3128" spans="1:12" s="1" customFormat="1" ht="19.7" customHeight="1" x14ac:dyDescent="0.2">
      <c r="A3128" s="22" t="s">
        <v>8</v>
      </c>
      <c r="B3128" s="23">
        <v>44539</v>
      </c>
      <c r="C3128" s="24">
        <v>44539.654844441298</v>
      </c>
      <c r="D3128" s="22" t="s">
        <v>10</v>
      </c>
      <c r="E3128" s="22" t="s">
        <v>21</v>
      </c>
      <c r="F3128" s="25">
        <v>10.422000000000001</v>
      </c>
      <c r="G3128" s="22" t="s">
        <v>41</v>
      </c>
      <c r="H3128" s="26">
        <v>233</v>
      </c>
      <c r="I3128" s="27">
        <v>2428.33</v>
      </c>
      <c r="J3128" s="22" t="s">
        <v>23</v>
      </c>
      <c r="K3128" s="22" t="s">
        <v>3145</v>
      </c>
      <c r="L3128" s="22" t="s">
        <v>43</v>
      </c>
    </row>
    <row r="3129" spans="1:12" s="1" customFormat="1" ht="19.7" customHeight="1" x14ac:dyDescent="0.2">
      <c r="A3129" s="28" t="s">
        <v>8</v>
      </c>
      <c r="B3129" s="29">
        <v>44539</v>
      </c>
      <c r="C3129" s="30">
        <v>44539.655239156302</v>
      </c>
      <c r="D3129" s="28" t="s">
        <v>10</v>
      </c>
      <c r="E3129" s="28" t="s">
        <v>27</v>
      </c>
      <c r="F3129" s="31">
        <v>106.8</v>
      </c>
      <c r="G3129" s="28" t="s">
        <v>41</v>
      </c>
      <c r="H3129" s="32">
        <v>123</v>
      </c>
      <c r="I3129" s="33">
        <v>13136.4</v>
      </c>
      <c r="J3129" s="28" t="s">
        <v>24</v>
      </c>
      <c r="K3129" s="28" t="s">
        <v>3146</v>
      </c>
      <c r="L3129" s="28" t="s">
        <v>43</v>
      </c>
    </row>
    <row r="3130" spans="1:12" s="1" customFormat="1" ht="19.7" customHeight="1" x14ac:dyDescent="0.2">
      <c r="A3130" s="22" t="s">
        <v>8</v>
      </c>
      <c r="B3130" s="23">
        <v>44539</v>
      </c>
      <c r="C3130" s="24">
        <v>44539.6552819063</v>
      </c>
      <c r="D3130" s="22" t="s">
        <v>10</v>
      </c>
      <c r="E3130" s="22" t="s">
        <v>27</v>
      </c>
      <c r="F3130" s="25">
        <v>106.8</v>
      </c>
      <c r="G3130" s="22" t="s">
        <v>41</v>
      </c>
      <c r="H3130" s="26">
        <v>48</v>
      </c>
      <c r="I3130" s="27">
        <v>5126.3999999999996</v>
      </c>
      <c r="J3130" s="22" t="s">
        <v>24</v>
      </c>
      <c r="K3130" s="22" t="s">
        <v>3147</v>
      </c>
      <c r="L3130" s="22" t="s">
        <v>43</v>
      </c>
    </row>
    <row r="3131" spans="1:12" s="1" customFormat="1" ht="19.7" customHeight="1" x14ac:dyDescent="0.2">
      <c r="A3131" s="28" t="s">
        <v>8</v>
      </c>
      <c r="B3131" s="29">
        <v>44539</v>
      </c>
      <c r="C3131" s="30">
        <v>44539.655377078103</v>
      </c>
      <c r="D3131" s="28" t="s">
        <v>10</v>
      </c>
      <c r="E3131" s="28" t="s">
        <v>27</v>
      </c>
      <c r="F3131" s="31">
        <v>106.8</v>
      </c>
      <c r="G3131" s="28" t="s">
        <v>41</v>
      </c>
      <c r="H3131" s="32">
        <v>430</v>
      </c>
      <c r="I3131" s="33">
        <v>45924</v>
      </c>
      <c r="J3131" s="28" t="s">
        <v>28</v>
      </c>
      <c r="K3131" s="28" t="s">
        <v>3148</v>
      </c>
      <c r="L3131" s="28" t="s">
        <v>43</v>
      </c>
    </row>
    <row r="3132" spans="1:12" s="1" customFormat="1" ht="19.7" customHeight="1" x14ac:dyDescent="0.2">
      <c r="A3132" s="22" t="s">
        <v>8</v>
      </c>
      <c r="B3132" s="23">
        <v>44539</v>
      </c>
      <c r="C3132" s="24">
        <v>44539.655377095602</v>
      </c>
      <c r="D3132" s="22" t="s">
        <v>10</v>
      </c>
      <c r="E3132" s="22" t="s">
        <v>27</v>
      </c>
      <c r="F3132" s="25">
        <v>106.8</v>
      </c>
      <c r="G3132" s="22" t="s">
        <v>41</v>
      </c>
      <c r="H3132" s="26">
        <v>1431</v>
      </c>
      <c r="I3132" s="27">
        <v>152830.79999999999</v>
      </c>
      <c r="J3132" s="22" t="s">
        <v>28</v>
      </c>
      <c r="K3132" s="22" t="s">
        <v>3149</v>
      </c>
      <c r="L3132" s="22" t="s">
        <v>43</v>
      </c>
    </row>
    <row r="3133" spans="1:12" s="1" customFormat="1" ht="19.7" customHeight="1" x14ac:dyDescent="0.2">
      <c r="A3133" s="28" t="s">
        <v>8</v>
      </c>
      <c r="B3133" s="29">
        <v>44539</v>
      </c>
      <c r="C3133" s="30">
        <v>44539.655377660398</v>
      </c>
      <c r="D3133" s="28" t="s">
        <v>10</v>
      </c>
      <c r="E3133" s="28" t="s">
        <v>21</v>
      </c>
      <c r="F3133" s="31">
        <v>10.426</v>
      </c>
      <c r="G3133" s="28" t="s">
        <v>41</v>
      </c>
      <c r="H3133" s="32">
        <v>239</v>
      </c>
      <c r="I3133" s="33">
        <v>2491.81</v>
      </c>
      <c r="J3133" s="28" t="s">
        <v>23</v>
      </c>
      <c r="K3133" s="28" t="s">
        <v>3150</v>
      </c>
      <c r="L3133" s="28" t="s">
        <v>43</v>
      </c>
    </row>
    <row r="3134" spans="1:12" s="1" customFormat="1" ht="19.7" customHeight="1" x14ac:dyDescent="0.2">
      <c r="A3134" s="22" t="s">
        <v>8</v>
      </c>
      <c r="B3134" s="23">
        <v>44539</v>
      </c>
      <c r="C3134" s="24">
        <v>44539.6553776617</v>
      </c>
      <c r="D3134" s="22" t="s">
        <v>10</v>
      </c>
      <c r="E3134" s="22" t="s">
        <v>21</v>
      </c>
      <c r="F3134" s="25">
        <v>10.426</v>
      </c>
      <c r="G3134" s="22" t="s">
        <v>41</v>
      </c>
      <c r="H3134" s="26">
        <v>239</v>
      </c>
      <c r="I3134" s="27">
        <v>2491.81</v>
      </c>
      <c r="J3134" s="22" t="s">
        <v>23</v>
      </c>
      <c r="K3134" s="22" t="s">
        <v>3151</v>
      </c>
      <c r="L3134" s="22" t="s">
        <v>43</v>
      </c>
    </row>
    <row r="3135" spans="1:12" s="1" customFormat="1" ht="19.7" customHeight="1" x14ac:dyDescent="0.2">
      <c r="A3135" s="28" t="s">
        <v>8</v>
      </c>
      <c r="B3135" s="29">
        <v>44539</v>
      </c>
      <c r="C3135" s="30">
        <v>44539.655377757503</v>
      </c>
      <c r="D3135" s="28" t="s">
        <v>10</v>
      </c>
      <c r="E3135" s="28" t="s">
        <v>21</v>
      </c>
      <c r="F3135" s="31">
        <v>10.426</v>
      </c>
      <c r="G3135" s="28" t="s">
        <v>41</v>
      </c>
      <c r="H3135" s="32">
        <v>356</v>
      </c>
      <c r="I3135" s="33">
        <v>3711.66</v>
      </c>
      <c r="J3135" s="28" t="s">
        <v>22</v>
      </c>
      <c r="K3135" s="28" t="s">
        <v>3152</v>
      </c>
      <c r="L3135" s="28" t="s">
        <v>43</v>
      </c>
    </row>
    <row r="3136" spans="1:12" s="1" customFormat="1" ht="19.7" customHeight="1" x14ac:dyDescent="0.2">
      <c r="A3136" s="22" t="s">
        <v>8</v>
      </c>
      <c r="B3136" s="23">
        <v>44539</v>
      </c>
      <c r="C3136" s="24">
        <v>44539.655377775103</v>
      </c>
      <c r="D3136" s="22" t="s">
        <v>10</v>
      </c>
      <c r="E3136" s="22" t="s">
        <v>21</v>
      </c>
      <c r="F3136" s="25">
        <v>10.426</v>
      </c>
      <c r="G3136" s="22" t="s">
        <v>41</v>
      </c>
      <c r="H3136" s="26">
        <v>356</v>
      </c>
      <c r="I3136" s="27">
        <v>3711.66</v>
      </c>
      <c r="J3136" s="22" t="s">
        <v>22</v>
      </c>
      <c r="K3136" s="22" t="s">
        <v>3153</v>
      </c>
      <c r="L3136" s="22" t="s">
        <v>43</v>
      </c>
    </row>
    <row r="3137" spans="1:12" s="1" customFormat="1" ht="19.7" customHeight="1" x14ac:dyDescent="0.2">
      <c r="A3137" s="28" t="s">
        <v>8</v>
      </c>
      <c r="B3137" s="29">
        <v>44539</v>
      </c>
      <c r="C3137" s="30">
        <v>44539.655377872397</v>
      </c>
      <c r="D3137" s="28" t="s">
        <v>10</v>
      </c>
      <c r="E3137" s="28" t="s">
        <v>21</v>
      </c>
      <c r="F3137" s="31">
        <v>10.426</v>
      </c>
      <c r="G3137" s="28" t="s">
        <v>41</v>
      </c>
      <c r="H3137" s="32">
        <v>239</v>
      </c>
      <c r="I3137" s="33">
        <v>2491.81</v>
      </c>
      <c r="J3137" s="28" t="s">
        <v>23</v>
      </c>
      <c r="K3137" s="28" t="s">
        <v>3154</v>
      </c>
      <c r="L3137" s="28" t="s">
        <v>43</v>
      </c>
    </row>
    <row r="3138" spans="1:12" s="1" customFormat="1" ht="19.7" customHeight="1" x14ac:dyDescent="0.2">
      <c r="A3138" s="22" t="s">
        <v>8</v>
      </c>
      <c r="B3138" s="23">
        <v>44539</v>
      </c>
      <c r="C3138" s="24">
        <v>44539.655377878997</v>
      </c>
      <c r="D3138" s="22" t="s">
        <v>10</v>
      </c>
      <c r="E3138" s="22" t="s">
        <v>21</v>
      </c>
      <c r="F3138" s="25">
        <v>10.426</v>
      </c>
      <c r="G3138" s="22" t="s">
        <v>41</v>
      </c>
      <c r="H3138" s="26">
        <v>239</v>
      </c>
      <c r="I3138" s="27">
        <v>2491.81</v>
      </c>
      <c r="J3138" s="22" t="s">
        <v>23</v>
      </c>
      <c r="K3138" s="22" t="s">
        <v>3155</v>
      </c>
      <c r="L3138" s="22" t="s">
        <v>43</v>
      </c>
    </row>
    <row r="3139" spans="1:12" s="1" customFormat="1" ht="19.7" customHeight="1" x14ac:dyDescent="0.2">
      <c r="A3139" s="28" t="s">
        <v>8</v>
      </c>
      <c r="B3139" s="29">
        <v>44539</v>
      </c>
      <c r="C3139" s="30">
        <v>44539.655793561396</v>
      </c>
      <c r="D3139" s="28" t="s">
        <v>10</v>
      </c>
      <c r="E3139" s="28" t="s">
        <v>27</v>
      </c>
      <c r="F3139" s="31">
        <v>106.78</v>
      </c>
      <c r="G3139" s="28" t="s">
        <v>41</v>
      </c>
      <c r="H3139" s="32">
        <v>2000</v>
      </c>
      <c r="I3139" s="33">
        <v>213560</v>
      </c>
      <c r="J3139" s="28" t="s">
        <v>28</v>
      </c>
      <c r="K3139" s="28" t="s">
        <v>3156</v>
      </c>
      <c r="L3139" s="28" t="s">
        <v>43</v>
      </c>
    </row>
    <row r="3140" spans="1:12" s="1" customFormat="1" ht="19.7" customHeight="1" x14ac:dyDescent="0.2">
      <c r="A3140" s="22" t="s">
        <v>8</v>
      </c>
      <c r="B3140" s="23">
        <v>44539</v>
      </c>
      <c r="C3140" s="24">
        <v>44539.655794023703</v>
      </c>
      <c r="D3140" s="22" t="s">
        <v>10</v>
      </c>
      <c r="E3140" s="22" t="s">
        <v>27</v>
      </c>
      <c r="F3140" s="25">
        <v>106.78</v>
      </c>
      <c r="G3140" s="22" t="s">
        <v>41</v>
      </c>
      <c r="H3140" s="26">
        <v>750</v>
      </c>
      <c r="I3140" s="27">
        <v>80085</v>
      </c>
      <c r="J3140" s="22" t="s">
        <v>28</v>
      </c>
      <c r="K3140" s="22" t="s">
        <v>3157</v>
      </c>
      <c r="L3140" s="22" t="s">
        <v>43</v>
      </c>
    </row>
    <row r="3141" spans="1:12" s="1" customFormat="1" ht="19.7" customHeight="1" x14ac:dyDescent="0.2">
      <c r="A3141" s="28" t="s">
        <v>8</v>
      </c>
      <c r="B3141" s="29">
        <v>44539</v>
      </c>
      <c r="C3141" s="30">
        <v>44539.656104524198</v>
      </c>
      <c r="D3141" s="28" t="s">
        <v>10</v>
      </c>
      <c r="E3141" s="28" t="s">
        <v>27</v>
      </c>
      <c r="F3141" s="31">
        <v>106.82</v>
      </c>
      <c r="G3141" s="28" t="s">
        <v>41</v>
      </c>
      <c r="H3141" s="32">
        <v>806</v>
      </c>
      <c r="I3141" s="33">
        <v>86096.92</v>
      </c>
      <c r="J3141" s="28" t="s">
        <v>28</v>
      </c>
      <c r="K3141" s="28" t="s">
        <v>3158</v>
      </c>
      <c r="L3141" s="28" t="s">
        <v>43</v>
      </c>
    </row>
    <row r="3142" spans="1:12" s="1" customFormat="1" ht="19.7" customHeight="1" x14ac:dyDescent="0.2">
      <c r="A3142" s="22" t="s">
        <v>8</v>
      </c>
      <c r="B3142" s="23">
        <v>44539</v>
      </c>
      <c r="C3142" s="24">
        <v>44539.6561045251</v>
      </c>
      <c r="D3142" s="22" t="s">
        <v>10</v>
      </c>
      <c r="E3142" s="22" t="s">
        <v>27</v>
      </c>
      <c r="F3142" s="25">
        <v>106.82</v>
      </c>
      <c r="G3142" s="22" t="s">
        <v>41</v>
      </c>
      <c r="H3142" s="26">
        <v>621</v>
      </c>
      <c r="I3142" s="27">
        <v>66335.22</v>
      </c>
      <c r="J3142" s="22" t="s">
        <v>28</v>
      </c>
      <c r="K3142" s="22" t="s">
        <v>3159</v>
      </c>
      <c r="L3142" s="22" t="s">
        <v>43</v>
      </c>
    </row>
    <row r="3143" spans="1:12" s="1" customFormat="1" ht="19.7" customHeight="1" x14ac:dyDescent="0.2">
      <c r="A3143" s="28" t="s">
        <v>8</v>
      </c>
      <c r="B3143" s="29">
        <v>44539</v>
      </c>
      <c r="C3143" s="30">
        <v>44539.656105374299</v>
      </c>
      <c r="D3143" s="28" t="s">
        <v>10</v>
      </c>
      <c r="E3143" s="28" t="s">
        <v>27</v>
      </c>
      <c r="F3143" s="31">
        <v>106.82</v>
      </c>
      <c r="G3143" s="28" t="s">
        <v>41</v>
      </c>
      <c r="H3143" s="32">
        <v>24</v>
      </c>
      <c r="I3143" s="33">
        <v>2563.6799999999998</v>
      </c>
      <c r="J3143" s="28" t="s">
        <v>28</v>
      </c>
      <c r="K3143" s="28" t="s">
        <v>3160</v>
      </c>
      <c r="L3143" s="28" t="s">
        <v>43</v>
      </c>
    </row>
    <row r="3144" spans="1:12" s="1" customFormat="1" ht="19.7" customHeight="1" x14ac:dyDescent="0.2">
      <c r="A3144" s="22" t="s">
        <v>8</v>
      </c>
      <c r="B3144" s="23">
        <v>44539</v>
      </c>
      <c r="C3144" s="24">
        <v>44539.656110991098</v>
      </c>
      <c r="D3144" s="22" t="s">
        <v>10</v>
      </c>
      <c r="E3144" s="22" t="s">
        <v>21</v>
      </c>
      <c r="F3144" s="25">
        <v>10.428000000000001</v>
      </c>
      <c r="G3144" s="22" t="s">
        <v>41</v>
      </c>
      <c r="H3144" s="26">
        <v>388</v>
      </c>
      <c r="I3144" s="27">
        <v>4046.06</v>
      </c>
      <c r="J3144" s="22" t="s">
        <v>22</v>
      </c>
      <c r="K3144" s="22" t="s">
        <v>3161</v>
      </c>
      <c r="L3144" s="22" t="s">
        <v>43</v>
      </c>
    </row>
    <row r="3145" spans="1:12" s="1" customFormat="1" ht="19.7" customHeight="1" x14ac:dyDescent="0.2">
      <c r="A3145" s="28" t="s">
        <v>8</v>
      </c>
      <c r="B3145" s="29">
        <v>44539</v>
      </c>
      <c r="C3145" s="30">
        <v>44539.656111108903</v>
      </c>
      <c r="D3145" s="28" t="s">
        <v>10</v>
      </c>
      <c r="E3145" s="28" t="s">
        <v>21</v>
      </c>
      <c r="F3145" s="31">
        <v>10.428000000000001</v>
      </c>
      <c r="G3145" s="28" t="s">
        <v>41</v>
      </c>
      <c r="H3145" s="32">
        <v>261</v>
      </c>
      <c r="I3145" s="33">
        <v>2721.71</v>
      </c>
      <c r="J3145" s="28" t="s">
        <v>23</v>
      </c>
      <c r="K3145" s="28" t="s">
        <v>3162</v>
      </c>
      <c r="L3145" s="28" t="s">
        <v>43</v>
      </c>
    </row>
    <row r="3146" spans="1:12" s="1" customFormat="1" ht="19.7" customHeight="1" x14ac:dyDescent="0.2">
      <c r="A3146" s="22" t="s">
        <v>8</v>
      </c>
      <c r="B3146" s="23">
        <v>44539</v>
      </c>
      <c r="C3146" s="24">
        <v>44539.656190049398</v>
      </c>
      <c r="D3146" s="22" t="s">
        <v>10</v>
      </c>
      <c r="E3146" s="22" t="s">
        <v>27</v>
      </c>
      <c r="F3146" s="25">
        <v>106.82</v>
      </c>
      <c r="G3146" s="22" t="s">
        <v>41</v>
      </c>
      <c r="H3146" s="26">
        <v>60</v>
      </c>
      <c r="I3146" s="27">
        <v>6409.2</v>
      </c>
      <c r="J3146" s="22" t="s">
        <v>28</v>
      </c>
      <c r="K3146" s="22" t="s">
        <v>3163</v>
      </c>
      <c r="L3146" s="22" t="s">
        <v>43</v>
      </c>
    </row>
    <row r="3147" spans="1:12" s="1" customFormat="1" ht="19.7" customHeight="1" x14ac:dyDescent="0.2">
      <c r="A3147" s="28" t="s">
        <v>8</v>
      </c>
      <c r="B3147" s="29">
        <v>44539</v>
      </c>
      <c r="C3147" s="30">
        <v>44539.6562041012</v>
      </c>
      <c r="D3147" s="28" t="s">
        <v>10</v>
      </c>
      <c r="E3147" s="28" t="s">
        <v>27</v>
      </c>
      <c r="F3147" s="31">
        <v>106.82</v>
      </c>
      <c r="G3147" s="28" t="s">
        <v>41</v>
      </c>
      <c r="H3147" s="32">
        <v>385</v>
      </c>
      <c r="I3147" s="33">
        <v>41125.699999999997</v>
      </c>
      <c r="J3147" s="28" t="s">
        <v>28</v>
      </c>
      <c r="K3147" s="28" t="s">
        <v>3164</v>
      </c>
      <c r="L3147" s="28" t="s">
        <v>43</v>
      </c>
    </row>
    <row r="3148" spans="1:12" s="1" customFormat="1" ht="19.7" customHeight="1" x14ac:dyDescent="0.2">
      <c r="A3148" s="22" t="s">
        <v>8</v>
      </c>
      <c r="B3148" s="23">
        <v>44539</v>
      </c>
      <c r="C3148" s="24">
        <v>44539.656328646299</v>
      </c>
      <c r="D3148" s="22" t="s">
        <v>10</v>
      </c>
      <c r="E3148" s="22" t="s">
        <v>27</v>
      </c>
      <c r="F3148" s="25">
        <v>106.82</v>
      </c>
      <c r="G3148" s="22" t="s">
        <v>41</v>
      </c>
      <c r="H3148" s="26">
        <v>445</v>
      </c>
      <c r="I3148" s="27">
        <v>47534.9</v>
      </c>
      <c r="J3148" s="22" t="s">
        <v>28</v>
      </c>
      <c r="K3148" s="22" t="s">
        <v>3165</v>
      </c>
      <c r="L3148" s="22" t="s">
        <v>43</v>
      </c>
    </row>
    <row r="3149" spans="1:12" s="1" customFormat="1" ht="19.7" customHeight="1" x14ac:dyDescent="0.2">
      <c r="A3149" s="28" t="s">
        <v>8</v>
      </c>
      <c r="B3149" s="29">
        <v>44539</v>
      </c>
      <c r="C3149" s="30">
        <v>44539.656328871002</v>
      </c>
      <c r="D3149" s="28" t="s">
        <v>10</v>
      </c>
      <c r="E3149" s="28" t="s">
        <v>27</v>
      </c>
      <c r="F3149" s="31">
        <v>106.82</v>
      </c>
      <c r="G3149" s="28" t="s">
        <v>41</v>
      </c>
      <c r="H3149" s="32">
        <v>303</v>
      </c>
      <c r="I3149" s="33">
        <v>32366.46</v>
      </c>
      <c r="J3149" s="28" t="s">
        <v>28</v>
      </c>
      <c r="K3149" s="28" t="s">
        <v>3166</v>
      </c>
      <c r="L3149" s="28" t="s">
        <v>43</v>
      </c>
    </row>
    <row r="3150" spans="1:12" s="1" customFormat="1" ht="19.7" customHeight="1" x14ac:dyDescent="0.2">
      <c r="A3150" s="22" t="s">
        <v>8</v>
      </c>
      <c r="B3150" s="23">
        <v>44539</v>
      </c>
      <c r="C3150" s="24">
        <v>44539.656330682803</v>
      </c>
      <c r="D3150" s="22" t="s">
        <v>10</v>
      </c>
      <c r="E3150" s="22" t="s">
        <v>27</v>
      </c>
      <c r="F3150" s="25">
        <v>106.82</v>
      </c>
      <c r="G3150" s="22" t="s">
        <v>41</v>
      </c>
      <c r="H3150" s="26">
        <v>142</v>
      </c>
      <c r="I3150" s="27">
        <v>15168.44</v>
      </c>
      <c r="J3150" s="22" t="s">
        <v>28</v>
      </c>
      <c r="K3150" s="22" t="s">
        <v>3167</v>
      </c>
      <c r="L3150" s="22" t="s">
        <v>43</v>
      </c>
    </row>
    <row r="3151" spans="1:12" s="1" customFormat="1" ht="19.7" customHeight="1" x14ac:dyDescent="0.2">
      <c r="A3151" s="28" t="s">
        <v>8</v>
      </c>
      <c r="B3151" s="29">
        <v>44539</v>
      </c>
      <c r="C3151" s="30">
        <v>44539.6563306834</v>
      </c>
      <c r="D3151" s="28" t="s">
        <v>10</v>
      </c>
      <c r="E3151" s="28" t="s">
        <v>27</v>
      </c>
      <c r="F3151" s="31">
        <v>106.82</v>
      </c>
      <c r="G3151" s="28" t="s">
        <v>41</v>
      </c>
      <c r="H3151" s="32">
        <v>525</v>
      </c>
      <c r="I3151" s="33">
        <v>56080.5</v>
      </c>
      <c r="J3151" s="28" t="s">
        <v>28</v>
      </c>
      <c r="K3151" s="28" t="s">
        <v>3168</v>
      </c>
      <c r="L3151" s="28" t="s">
        <v>43</v>
      </c>
    </row>
    <row r="3152" spans="1:12" s="1" customFormat="1" ht="19.7" customHeight="1" x14ac:dyDescent="0.2">
      <c r="A3152" s="22" t="s">
        <v>8</v>
      </c>
      <c r="B3152" s="23">
        <v>44539</v>
      </c>
      <c r="C3152" s="24">
        <v>44539.656330684003</v>
      </c>
      <c r="D3152" s="22" t="s">
        <v>10</v>
      </c>
      <c r="E3152" s="22" t="s">
        <v>27</v>
      </c>
      <c r="F3152" s="25">
        <v>106.82</v>
      </c>
      <c r="G3152" s="22" t="s">
        <v>41</v>
      </c>
      <c r="H3152" s="26">
        <v>445</v>
      </c>
      <c r="I3152" s="27">
        <v>47534.9</v>
      </c>
      <c r="J3152" s="22" t="s">
        <v>28</v>
      </c>
      <c r="K3152" s="22" t="s">
        <v>3169</v>
      </c>
      <c r="L3152" s="22" t="s">
        <v>43</v>
      </c>
    </row>
    <row r="3153" spans="1:12" s="1" customFormat="1" ht="19.7" customHeight="1" x14ac:dyDescent="0.2">
      <c r="A3153" s="28" t="s">
        <v>8</v>
      </c>
      <c r="B3153" s="29">
        <v>44539</v>
      </c>
      <c r="C3153" s="30">
        <v>44539.656330685197</v>
      </c>
      <c r="D3153" s="28" t="s">
        <v>10</v>
      </c>
      <c r="E3153" s="28" t="s">
        <v>27</v>
      </c>
      <c r="F3153" s="31">
        <v>106.82</v>
      </c>
      <c r="G3153" s="28" t="s">
        <v>41</v>
      </c>
      <c r="H3153" s="32">
        <v>428</v>
      </c>
      <c r="I3153" s="33">
        <v>45718.96</v>
      </c>
      <c r="J3153" s="28" t="s">
        <v>28</v>
      </c>
      <c r="K3153" s="28" t="s">
        <v>3170</v>
      </c>
      <c r="L3153" s="28" t="s">
        <v>43</v>
      </c>
    </row>
    <row r="3154" spans="1:12" s="1" customFormat="1" ht="19.7" customHeight="1" x14ac:dyDescent="0.2">
      <c r="A3154" s="22" t="s">
        <v>8</v>
      </c>
      <c r="B3154" s="23">
        <v>44539</v>
      </c>
      <c r="C3154" s="24">
        <v>44539.656342231297</v>
      </c>
      <c r="D3154" s="22" t="s">
        <v>10</v>
      </c>
      <c r="E3154" s="22" t="s">
        <v>27</v>
      </c>
      <c r="F3154" s="25">
        <v>106.82</v>
      </c>
      <c r="G3154" s="22" t="s">
        <v>41</v>
      </c>
      <c r="H3154" s="26">
        <v>17</v>
      </c>
      <c r="I3154" s="27">
        <v>1815.94</v>
      </c>
      <c r="J3154" s="22" t="s">
        <v>28</v>
      </c>
      <c r="K3154" s="22" t="s">
        <v>3171</v>
      </c>
      <c r="L3154" s="22" t="s">
        <v>43</v>
      </c>
    </row>
    <row r="3155" spans="1:12" s="1" customFormat="1" ht="19.7" customHeight="1" x14ac:dyDescent="0.2">
      <c r="A3155" s="28" t="s">
        <v>8</v>
      </c>
      <c r="B3155" s="29">
        <v>44539</v>
      </c>
      <c r="C3155" s="30">
        <v>44539.656468857203</v>
      </c>
      <c r="D3155" s="28" t="s">
        <v>10</v>
      </c>
      <c r="E3155" s="28" t="s">
        <v>21</v>
      </c>
      <c r="F3155" s="31">
        <v>10.426</v>
      </c>
      <c r="G3155" s="28" t="s">
        <v>41</v>
      </c>
      <c r="H3155" s="32">
        <v>716</v>
      </c>
      <c r="I3155" s="33">
        <v>7465.02</v>
      </c>
      <c r="J3155" s="28" t="s">
        <v>22</v>
      </c>
      <c r="K3155" s="28" t="s">
        <v>3172</v>
      </c>
      <c r="L3155" s="28" t="s">
        <v>43</v>
      </c>
    </row>
    <row r="3156" spans="1:12" s="1" customFormat="1" ht="19.7" customHeight="1" x14ac:dyDescent="0.2">
      <c r="A3156" s="22" t="s">
        <v>8</v>
      </c>
      <c r="B3156" s="23">
        <v>44539</v>
      </c>
      <c r="C3156" s="24">
        <v>44539.656468954403</v>
      </c>
      <c r="D3156" s="22" t="s">
        <v>10</v>
      </c>
      <c r="E3156" s="22" t="s">
        <v>21</v>
      </c>
      <c r="F3156" s="25">
        <v>10.426</v>
      </c>
      <c r="G3156" s="22" t="s">
        <v>41</v>
      </c>
      <c r="H3156" s="26">
        <v>460</v>
      </c>
      <c r="I3156" s="27">
        <v>4795.96</v>
      </c>
      <c r="J3156" s="22" t="s">
        <v>23</v>
      </c>
      <c r="K3156" s="22" t="s">
        <v>3173</v>
      </c>
      <c r="L3156" s="22" t="s">
        <v>43</v>
      </c>
    </row>
    <row r="3157" spans="1:12" s="1" customFormat="1" ht="19.7" customHeight="1" x14ac:dyDescent="0.2">
      <c r="A3157" s="28" t="s">
        <v>8</v>
      </c>
      <c r="B3157" s="29">
        <v>44539</v>
      </c>
      <c r="C3157" s="30">
        <v>44539.656469518202</v>
      </c>
      <c r="D3157" s="28" t="s">
        <v>10</v>
      </c>
      <c r="E3157" s="28" t="s">
        <v>21</v>
      </c>
      <c r="F3157" s="31">
        <v>10.426</v>
      </c>
      <c r="G3157" s="28" t="s">
        <v>41</v>
      </c>
      <c r="H3157" s="32">
        <v>168</v>
      </c>
      <c r="I3157" s="33">
        <v>1751.57</v>
      </c>
      <c r="J3157" s="28" t="s">
        <v>22</v>
      </c>
      <c r="K3157" s="28" t="s">
        <v>3174</v>
      </c>
      <c r="L3157" s="28" t="s">
        <v>43</v>
      </c>
    </row>
    <row r="3158" spans="1:12" s="1" customFormat="1" ht="19.7" customHeight="1" x14ac:dyDescent="0.2">
      <c r="A3158" s="22" t="s">
        <v>8</v>
      </c>
      <c r="B3158" s="23">
        <v>44539</v>
      </c>
      <c r="C3158" s="24">
        <v>44539.656469518603</v>
      </c>
      <c r="D3158" s="22" t="s">
        <v>10</v>
      </c>
      <c r="E3158" s="22" t="s">
        <v>21</v>
      </c>
      <c r="F3158" s="25">
        <v>10.426</v>
      </c>
      <c r="G3158" s="22" t="s">
        <v>41</v>
      </c>
      <c r="H3158" s="26">
        <v>548</v>
      </c>
      <c r="I3158" s="27">
        <v>5713.45</v>
      </c>
      <c r="J3158" s="22" t="s">
        <v>22</v>
      </c>
      <c r="K3158" s="22" t="s">
        <v>3175</v>
      </c>
      <c r="L3158" s="22" t="s">
        <v>43</v>
      </c>
    </row>
    <row r="3159" spans="1:12" s="1" customFormat="1" ht="19.7" customHeight="1" x14ac:dyDescent="0.2">
      <c r="A3159" s="28" t="s">
        <v>8</v>
      </c>
      <c r="B3159" s="29">
        <v>44539</v>
      </c>
      <c r="C3159" s="30">
        <v>44539.656469693298</v>
      </c>
      <c r="D3159" s="28" t="s">
        <v>10</v>
      </c>
      <c r="E3159" s="28" t="s">
        <v>21</v>
      </c>
      <c r="F3159" s="31">
        <v>10.426</v>
      </c>
      <c r="G3159" s="28" t="s">
        <v>41</v>
      </c>
      <c r="H3159" s="32">
        <v>22</v>
      </c>
      <c r="I3159" s="33">
        <v>229.37</v>
      </c>
      <c r="J3159" s="28" t="s">
        <v>23</v>
      </c>
      <c r="K3159" s="28" t="s">
        <v>3176</v>
      </c>
      <c r="L3159" s="28" t="s">
        <v>43</v>
      </c>
    </row>
    <row r="3160" spans="1:12" s="1" customFormat="1" ht="19.7" customHeight="1" x14ac:dyDescent="0.2">
      <c r="A3160" s="22" t="s">
        <v>8</v>
      </c>
      <c r="B3160" s="23">
        <v>44539</v>
      </c>
      <c r="C3160" s="24">
        <v>44539.656469694499</v>
      </c>
      <c r="D3160" s="22" t="s">
        <v>10</v>
      </c>
      <c r="E3160" s="22" t="s">
        <v>21</v>
      </c>
      <c r="F3160" s="25">
        <v>10.426</v>
      </c>
      <c r="G3160" s="22" t="s">
        <v>41</v>
      </c>
      <c r="H3160" s="26">
        <v>327</v>
      </c>
      <c r="I3160" s="27">
        <v>3409.3</v>
      </c>
      <c r="J3160" s="22" t="s">
        <v>23</v>
      </c>
      <c r="K3160" s="22" t="s">
        <v>3177</v>
      </c>
      <c r="L3160" s="22" t="s">
        <v>43</v>
      </c>
    </row>
    <row r="3161" spans="1:12" s="1" customFormat="1" ht="19.7" customHeight="1" x14ac:dyDescent="0.2">
      <c r="A3161" s="28" t="s">
        <v>8</v>
      </c>
      <c r="B3161" s="29">
        <v>44539</v>
      </c>
      <c r="C3161" s="30">
        <v>44539.656469695597</v>
      </c>
      <c r="D3161" s="28" t="s">
        <v>10</v>
      </c>
      <c r="E3161" s="28" t="s">
        <v>21</v>
      </c>
      <c r="F3161" s="31">
        <v>10.426</v>
      </c>
      <c r="G3161" s="28" t="s">
        <v>41</v>
      </c>
      <c r="H3161" s="32">
        <v>155</v>
      </c>
      <c r="I3161" s="33">
        <v>1616.03</v>
      </c>
      <c r="J3161" s="28" t="s">
        <v>23</v>
      </c>
      <c r="K3161" s="28" t="s">
        <v>3178</v>
      </c>
      <c r="L3161" s="28" t="s">
        <v>43</v>
      </c>
    </row>
    <row r="3162" spans="1:12" s="1" customFormat="1" ht="19.7" customHeight="1" x14ac:dyDescent="0.2">
      <c r="A3162" s="22" t="s">
        <v>8</v>
      </c>
      <c r="B3162" s="23">
        <v>44539</v>
      </c>
      <c r="C3162" s="24">
        <v>44539.656469799003</v>
      </c>
      <c r="D3162" s="22" t="s">
        <v>10</v>
      </c>
      <c r="E3162" s="22" t="s">
        <v>21</v>
      </c>
      <c r="F3162" s="25">
        <v>10.426</v>
      </c>
      <c r="G3162" s="22" t="s">
        <v>41</v>
      </c>
      <c r="H3162" s="26">
        <v>716</v>
      </c>
      <c r="I3162" s="27">
        <v>7465.02</v>
      </c>
      <c r="J3162" s="22" t="s">
        <v>22</v>
      </c>
      <c r="K3162" s="22" t="s">
        <v>3179</v>
      </c>
      <c r="L3162" s="22" t="s">
        <v>43</v>
      </c>
    </row>
    <row r="3163" spans="1:12" s="1" customFormat="1" ht="19.7" customHeight="1" x14ac:dyDescent="0.2">
      <c r="A3163" s="28" t="s">
        <v>8</v>
      </c>
      <c r="B3163" s="29">
        <v>44539</v>
      </c>
      <c r="C3163" s="30">
        <v>44539.656773536299</v>
      </c>
      <c r="D3163" s="28" t="s">
        <v>10</v>
      </c>
      <c r="E3163" s="28" t="s">
        <v>21</v>
      </c>
      <c r="F3163" s="31">
        <v>10.423999999999999</v>
      </c>
      <c r="G3163" s="28" t="s">
        <v>41</v>
      </c>
      <c r="H3163" s="32">
        <v>1788</v>
      </c>
      <c r="I3163" s="33">
        <v>18638.11</v>
      </c>
      <c r="J3163" s="28" t="s">
        <v>22</v>
      </c>
      <c r="K3163" s="28" t="s">
        <v>3180</v>
      </c>
      <c r="L3163" s="28" t="s">
        <v>43</v>
      </c>
    </row>
    <row r="3164" spans="1:12" s="1" customFormat="1" ht="19.7" customHeight="1" x14ac:dyDescent="0.2">
      <c r="A3164" s="22" t="s">
        <v>8</v>
      </c>
      <c r="B3164" s="23">
        <v>44539</v>
      </c>
      <c r="C3164" s="24">
        <v>44539.656773536597</v>
      </c>
      <c r="D3164" s="22" t="s">
        <v>10</v>
      </c>
      <c r="E3164" s="22" t="s">
        <v>21</v>
      </c>
      <c r="F3164" s="25">
        <v>10.423999999999999</v>
      </c>
      <c r="G3164" s="22" t="s">
        <v>41</v>
      </c>
      <c r="H3164" s="26">
        <v>654</v>
      </c>
      <c r="I3164" s="27">
        <v>6817.3</v>
      </c>
      <c r="J3164" s="22" t="s">
        <v>22</v>
      </c>
      <c r="K3164" s="22" t="s">
        <v>3181</v>
      </c>
      <c r="L3164" s="22" t="s">
        <v>43</v>
      </c>
    </row>
    <row r="3165" spans="1:12" s="1" customFormat="1" ht="19.7" customHeight="1" x14ac:dyDescent="0.2">
      <c r="A3165" s="28" t="s">
        <v>8</v>
      </c>
      <c r="B3165" s="29">
        <v>44539</v>
      </c>
      <c r="C3165" s="30">
        <v>44539.656773536597</v>
      </c>
      <c r="D3165" s="28" t="s">
        <v>10</v>
      </c>
      <c r="E3165" s="28" t="s">
        <v>21</v>
      </c>
      <c r="F3165" s="31">
        <v>10.423999999999999</v>
      </c>
      <c r="G3165" s="28" t="s">
        <v>41</v>
      </c>
      <c r="H3165" s="32">
        <v>1708</v>
      </c>
      <c r="I3165" s="33">
        <v>17804.189999999999</v>
      </c>
      <c r="J3165" s="28" t="s">
        <v>22</v>
      </c>
      <c r="K3165" s="28" t="s">
        <v>3182</v>
      </c>
      <c r="L3165" s="28" t="s">
        <v>43</v>
      </c>
    </row>
    <row r="3166" spans="1:12" s="1" customFormat="1" ht="19.7" customHeight="1" x14ac:dyDescent="0.2">
      <c r="A3166" s="22" t="s">
        <v>8</v>
      </c>
      <c r="B3166" s="23">
        <v>44539</v>
      </c>
      <c r="C3166" s="24">
        <v>44539.656773536699</v>
      </c>
      <c r="D3166" s="22" t="s">
        <v>10</v>
      </c>
      <c r="E3166" s="22" t="s">
        <v>21</v>
      </c>
      <c r="F3166" s="25">
        <v>10.423999999999999</v>
      </c>
      <c r="G3166" s="22" t="s">
        <v>41</v>
      </c>
      <c r="H3166" s="26">
        <v>1879</v>
      </c>
      <c r="I3166" s="27">
        <v>19586.7</v>
      </c>
      <c r="J3166" s="22" t="s">
        <v>22</v>
      </c>
      <c r="K3166" s="22" t="s">
        <v>3183</v>
      </c>
      <c r="L3166" s="22" t="s">
        <v>43</v>
      </c>
    </row>
    <row r="3167" spans="1:12" s="1" customFormat="1" ht="19.7" customHeight="1" x14ac:dyDescent="0.2">
      <c r="A3167" s="28" t="s">
        <v>8</v>
      </c>
      <c r="B3167" s="29">
        <v>44539</v>
      </c>
      <c r="C3167" s="30">
        <v>44539.656773633702</v>
      </c>
      <c r="D3167" s="28" t="s">
        <v>10</v>
      </c>
      <c r="E3167" s="28" t="s">
        <v>21</v>
      </c>
      <c r="F3167" s="31">
        <v>10.423999999999999</v>
      </c>
      <c r="G3167" s="28" t="s">
        <v>41</v>
      </c>
      <c r="H3167" s="32">
        <v>239</v>
      </c>
      <c r="I3167" s="33">
        <v>2491.34</v>
      </c>
      <c r="J3167" s="28" t="s">
        <v>23</v>
      </c>
      <c r="K3167" s="28" t="s">
        <v>3184</v>
      </c>
      <c r="L3167" s="28" t="s">
        <v>43</v>
      </c>
    </row>
    <row r="3168" spans="1:12" s="1" customFormat="1" ht="19.7" customHeight="1" x14ac:dyDescent="0.2">
      <c r="A3168" s="22" t="s">
        <v>8</v>
      </c>
      <c r="B3168" s="23">
        <v>44539</v>
      </c>
      <c r="C3168" s="24">
        <v>44539.656900899397</v>
      </c>
      <c r="D3168" s="22" t="s">
        <v>10</v>
      </c>
      <c r="E3168" s="22" t="s">
        <v>27</v>
      </c>
      <c r="F3168" s="25">
        <v>106.76</v>
      </c>
      <c r="G3168" s="22" t="s">
        <v>41</v>
      </c>
      <c r="H3168" s="26">
        <v>618</v>
      </c>
      <c r="I3168" s="27">
        <v>65977.679999999993</v>
      </c>
      <c r="J3168" s="22" t="s">
        <v>23</v>
      </c>
      <c r="K3168" s="22" t="s">
        <v>3185</v>
      </c>
      <c r="L3168" s="22" t="s">
        <v>43</v>
      </c>
    </row>
    <row r="3169" spans="1:12" s="1" customFormat="1" ht="19.7" customHeight="1" x14ac:dyDescent="0.2">
      <c r="A3169" s="28" t="s">
        <v>8</v>
      </c>
      <c r="B3169" s="29">
        <v>44539</v>
      </c>
      <c r="C3169" s="30">
        <v>44539.656900994902</v>
      </c>
      <c r="D3169" s="28" t="s">
        <v>10</v>
      </c>
      <c r="E3169" s="28" t="s">
        <v>21</v>
      </c>
      <c r="F3169" s="31">
        <v>10.423999999999999</v>
      </c>
      <c r="G3169" s="28" t="s">
        <v>41</v>
      </c>
      <c r="H3169" s="32">
        <v>203</v>
      </c>
      <c r="I3169" s="33">
        <v>2116.0700000000002</v>
      </c>
      <c r="J3169" s="28" t="s">
        <v>23</v>
      </c>
      <c r="K3169" s="28" t="s">
        <v>3186</v>
      </c>
      <c r="L3169" s="28" t="s">
        <v>43</v>
      </c>
    </row>
    <row r="3170" spans="1:12" s="1" customFormat="1" ht="19.7" customHeight="1" x14ac:dyDescent="0.2">
      <c r="A3170" s="22" t="s">
        <v>8</v>
      </c>
      <c r="B3170" s="23">
        <v>44539</v>
      </c>
      <c r="C3170" s="24">
        <v>44539.656900995396</v>
      </c>
      <c r="D3170" s="22" t="s">
        <v>10</v>
      </c>
      <c r="E3170" s="22" t="s">
        <v>21</v>
      </c>
      <c r="F3170" s="25">
        <v>10.423999999999999</v>
      </c>
      <c r="G3170" s="22" t="s">
        <v>41</v>
      </c>
      <c r="H3170" s="26">
        <v>203</v>
      </c>
      <c r="I3170" s="27">
        <v>2116.0700000000002</v>
      </c>
      <c r="J3170" s="22" t="s">
        <v>23</v>
      </c>
      <c r="K3170" s="22" t="s">
        <v>3187</v>
      </c>
      <c r="L3170" s="22" t="s">
        <v>43</v>
      </c>
    </row>
    <row r="3171" spans="1:12" s="1" customFormat="1" ht="19.7" customHeight="1" x14ac:dyDescent="0.2">
      <c r="A3171" s="28" t="s">
        <v>8</v>
      </c>
      <c r="B3171" s="29">
        <v>44539</v>
      </c>
      <c r="C3171" s="30">
        <v>44539.656900996</v>
      </c>
      <c r="D3171" s="28" t="s">
        <v>10</v>
      </c>
      <c r="E3171" s="28" t="s">
        <v>21</v>
      </c>
      <c r="F3171" s="31">
        <v>10.423999999999999</v>
      </c>
      <c r="G3171" s="28" t="s">
        <v>41</v>
      </c>
      <c r="H3171" s="32">
        <v>203</v>
      </c>
      <c r="I3171" s="33">
        <v>2116.0700000000002</v>
      </c>
      <c r="J3171" s="28" t="s">
        <v>23</v>
      </c>
      <c r="K3171" s="28" t="s">
        <v>3188</v>
      </c>
      <c r="L3171" s="28" t="s">
        <v>43</v>
      </c>
    </row>
    <row r="3172" spans="1:12" s="1" customFormat="1" ht="19.7" customHeight="1" x14ac:dyDescent="0.2">
      <c r="A3172" s="22" t="s">
        <v>8</v>
      </c>
      <c r="B3172" s="23">
        <v>44539</v>
      </c>
      <c r="C3172" s="24">
        <v>44539.656900996997</v>
      </c>
      <c r="D3172" s="22" t="s">
        <v>10</v>
      </c>
      <c r="E3172" s="22" t="s">
        <v>21</v>
      </c>
      <c r="F3172" s="25">
        <v>10.423999999999999</v>
      </c>
      <c r="G3172" s="22" t="s">
        <v>41</v>
      </c>
      <c r="H3172" s="26">
        <v>203</v>
      </c>
      <c r="I3172" s="27">
        <v>2116.0700000000002</v>
      </c>
      <c r="J3172" s="22" t="s">
        <v>23</v>
      </c>
      <c r="K3172" s="22" t="s">
        <v>3189</v>
      </c>
      <c r="L3172" s="22" t="s">
        <v>43</v>
      </c>
    </row>
    <row r="3173" spans="1:12" s="1" customFormat="1" ht="19.7" customHeight="1" x14ac:dyDescent="0.2">
      <c r="A3173" s="28" t="s">
        <v>8</v>
      </c>
      <c r="B3173" s="29">
        <v>44539</v>
      </c>
      <c r="C3173" s="30">
        <v>44539.656900998001</v>
      </c>
      <c r="D3173" s="28" t="s">
        <v>10</v>
      </c>
      <c r="E3173" s="28" t="s">
        <v>21</v>
      </c>
      <c r="F3173" s="31">
        <v>10.423999999999999</v>
      </c>
      <c r="G3173" s="28" t="s">
        <v>41</v>
      </c>
      <c r="H3173" s="32">
        <v>203</v>
      </c>
      <c r="I3173" s="33">
        <v>2116.0700000000002</v>
      </c>
      <c r="J3173" s="28" t="s">
        <v>23</v>
      </c>
      <c r="K3173" s="28" t="s">
        <v>3190</v>
      </c>
      <c r="L3173" s="28" t="s">
        <v>43</v>
      </c>
    </row>
    <row r="3174" spans="1:12" s="1" customFormat="1" ht="19.7" customHeight="1" x14ac:dyDescent="0.2">
      <c r="A3174" s="22" t="s">
        <v>8</v>
      </c>
      <c r="B3174" s="23">
        <v>44539</v>
      </c>
      <c r="C3174" s="24">
        <v>44539.656900999602</v>
      </c>
      <c r="D3174" s="22" t="s">
        <v>10</v>
      </c>
      <c r="E3174" s="22" t="s">
        <v>21</v>
      </c>
      <c r="F3174" s="25">
        <v>10.423999999999999</v>
      </c>
      <c r="G3174" s="22" t="s">
        <v>41</v>
      </c>
      <c r="H3174" s="26">
        <v>70</v>
      </c>
      <c r="I3174" s="27">
        <v>729.68</v>
      </c>
      <c r="J3174" s="22" t="s">
        <v>23</v>
      </c>
      <c r="K3174" s="22" t="s">
        <v>3191</v>
      </c>
      <c r="L3174" s="22" t="s">
        <v>43</v>
      </c>
    </row>
    <row r="3175" spans="1:12" s="1" customFormat="1" ht="19.7" customHeight="1" x14ac:dyDescent="0.2">
      <c r="A3175" s="28" t="s">
        <v>8</v>
      </c>
      <c r="B3175" s="29">
        <v>44539</v>
      </c>
      <c r="C3175" s="30">
        <v>44539.656900999798</v>
      </c>
      <c r="D3175" s="28" t="s">
        <v>10</v>
      </c>
      <c r="E3175" s="28" t="s">
        <v>21</v>
      </c>
      <c r="F3175" s="31">
        <v>10.423999999999999</v>
      </c>
      <c r="G3175" s="28" t="s">
        <v>41</v>
      </c>
      <c r="H3175" s="32">
        <v>82</v>
      </c>
      <c r="I3175" s="33">
        <v>854.77</v>
      </c>
      <c r="J3175" s="28" t="s">
        <v>23</v>
      </c>
      <c r="K3175" s="28" t="s">
        <v>3192</v>
      </c>
      <c r="L3175" s="28" t="s">
        <v>43</v>
      </c>
    </row>
    <row r="3176" spans="1:12" s="1" customFormat="1" ht="19.7" customHeight="1" x14ac:dyDescent="0.2">
      <c r="A3176" s="22" t="s">
        <v>8</v>
      </c>
      <c r="B3176" s="23">
        <v>44539</v>
      </c>
      <c r="C3176" s="24">
        <v>44539.656901000497</v>
      </c>
      <c r="D3176" s="22" t="s">
        <v>10</v>
      </c>
      <c r="E3176" s="22" t="s">
        <v>21</v>
      </c>
      <c r="F3176" s="25">
        <v>10.423999999999999</v>
      </c>
      <c r="G3176" s="22" t="s">
        <v>41</v>
      </c>
      <c r="H3176" s="26">
        <v>51</v>
      </c>
      <c r="I3176" s="27">
        <v>531.62</v>
      </c>
      <c r="J3176" s="22" t="s">
        <v>23</v>
      </c>
      <c r="K3176" s="22" t="s">
        <v>3193</v>
      </c>
      <c r="L3176" s="22" t="s">
        <v>43</v>
      </c>
    </row>
    <row r="3177" spans="1:12" s="1" customFormat="1" ht="19.7" customHeight="1" x14ac:dyDescent="0.2">
      <c r="A3177" s="28" t="s">
        <v>8</v>
      </c>
      <c r="B3177" s="29">
        <v>44539</v>
      </c>
      <c r="C3177" s="30">
        <v>44539.656901001603</v>
      </c>
      <c r="D3177" s="28" t="s">
        <v>10</v>
      </c>
      <c r="E3177" s="28" t="s">
        <v>21</v>
      </c>
      <c r="F3177" s="31">
        <v>10.423999999999999</v>
      </c>
      <c r="G3177" s="28" t="s">
        <v>41</v>
      </c>
      <c r="H3177" s="32">
        <v>203</v>
      </c>
      <c r="I3177" s="33">
        <v>2116.0700000000002</v>
      </c>
      <c r="J3177" s="28" t="s">
        <v>23</v>
      </c>
      <c r="K3177" s="28" t="s">
        <v>3194</v>
      </c>
      <c r="L3177" s="28" t="s">
        <v>43</v>
      </c>
    </row>
    <row r="3178" spans="1:12" s="1" customFormat="1" ht="19.7" customHeight="1" x14ac:dyDescent="0.2">
      <c r="A3178" s="22" t="s">
        <v>8</v>
      </c>
      <c r="B3178" s="23">
        <v>44539</v>
      </c>
      <c r="C3178" s="24">
        <v>44539.656901005197</v>
      </c>
      <c r="D3178" s="22" t="s">
        <v>10</v>
      </c>
      <c r="E3178" s="22" t="s">
        <v>27</v>
      </c>
      <c r="F3178" s="25">
        <v>106.76</v>
      </c>
      <c r="G3178" s="22" t="s">
        <v>41</v>
      </c>
      <c r="H3178" s="26">
        <v>1326</v>
      </c>
      <c r="I3178" s="27">
        <v>141563.76</v>
      </c>
      <c r="J3178" s="22" t="s">
        <v>28</v>
      </c>
      <c r="K3178" s="22" t="s">
        <v>3195</v>
      </c>
      <c r="L3178" s="22" t="s">
        <v>43</v>
      </c>
    </row>
    <row r="3179" spans="1:12" s="1" customFormat="1" ht="19.7" customHeight="1" x14ac:dyDescent="0.2">
      <c r="A3179" s="28" t="s">
        <v>8</v>
      </c>
      <c r="B3179" s="29">
        <v>44539</v>
      </c>
      <c r="C3179" s="30">
        <v>44539.656901016402</v>
      </c>
      <c r="D3179" s="28" t="s">
        <v>10</v>
      </c>
      <c r="E3179" s="28" t="s">
        <v>29</v>
      </c>
      <c r="F3179" s="31">
        <v>77.53</v>
      </c>
      <c r="G3179" s="28" t="s">
        <v>41</v>
      </c>
      <c r="H3179" s="32">
        <v>778</v>
      </c>
      <c r="I3179" s="33">
        <v>60318.34</v>
      </c>
      <c r="J3179" s="28" t="s">
        <v>30</v>
      </c>
      <c r="K3179" s="28" t="s">
        <v>3196</v>
      </c>
      <c r="L3179" s="28" t="s">
        <v>43</v>
      </c>
    </row>
    <row r="3180" spans="1:12" s="1" customFormat="1" ht="19.7" customHeight="1" x14ac:dyDescent="0.2">
      <c r="A3180" s="22" t="s">
        <v>8</v>
      </c>
      <c r="B3180" s="23">
        <v>44539</v>
      </c>
      <c r="C3180" s="24">
        <v>44539.6569011018</v>
      </c>
      <c r="D3180" s="22" t="s">
        <v>10</v>
      </c>
      <c r="E3180" s="22" t="s">
        <v>27</v>
      </c>
      <c r="F3180" s="25">
        <v>106.76</v>
      </c>
      <c r="G3180" s="22" t="s">
        <v>41</v>
      </c>
      <c r="H3180" s="26">
        <v>15</v>
      </c>
      <c r="I3180" s="27">
        <v>1601.4</v>
      </c>
      <c r="J3180" s="22" t="s">
        <v>23</v>
      </c>
      <c r="K3180" s="22" t="s">
        <v>3197</v>
      </c>
      <c r="L3180" s="22" t="s">
        <v>43</v>
      </c>
    </row>
    <row r="3181" spans="1:12" s="1" customFormat="1" ht="19.7" customHeight="1" x14ac:dyDescent="0.2">
      <c r="A3181" s="28" t="s">
        <v>8</v>
      </c>
      <c r="B3181" s="29">
        <v>44539</v>
      </c>
      <c r="C3181" s="30">
        <v>44539.656901103102</v>
      </c>
      <c r="D3181" s="28" t="s">
        <v>10</v>
      </c>
      <c r="E3181" s="28" t="s">
        <v>21</v>
      </c>
      <c r="F3181" s="31">
        <v>10.423999999999999</v>
      </c>
      <c r="G3181" s="28" t="s">
        <v>41</v>
      </c>
      <c r="H3181" s="32">
        <v>64</v>
      </c>
      <c r="I3181" s="33">
        <v>667.14</v>
      </c>
      <c r="J3181" s="28" t="s">
        <v>23</v>
      </c>
      <c r="K3181" s="28" t="s">
        <v>3198</v>
      </c>
      <c r="L3181" s="28" t="s">
        <v>43</v>
      </c>
    </row>
    <row r="3182" spans="1:12" s="1" customFormat="1" ht="19.7" customHeight="1" x14ac:dyDescent="0.2">
      <c r="A3182" s="22" t="s">
        <v>8</v>
      </c>
      <c r="B3182" s="23">
        <v>44539</v>
      </c>
      <c r="C3182" s="24">
        <v>44539.6569011092</v>
      </c>
      <c r="D3182" s="22" t="s">
        <v>10</v>
      </c>
      <c r="E3182" s="22" t="s">
        <v>21</v>
      </c>
      <c r="F3182" s="25">
        <v>10.423999999999999</v>
      </c>
      <c r="G3182" s="22" t="s">
        <v>41</v>
      </c>
      <c r="H3182" s="26">
        <v>301</v>
      </c>
      <c r="I3182" s="27">
        <v>3137.62</v>
      </c>
      <c r="J3182" s="22" t="s">
        <v>22</v>
      </c>
      <c r="K3182" s="22" t="s">
        <v>3199</v>
      </c>
      <c r="L3182" s="22" t="s">
        <v>43</v>
      </c>
    </row>
    <row r="3183" spans="1:12" s="1" customFormat="1" ht="19.7" customHeight="1" x14ac:dyDescent="0.2">
      <c r="A3183" s="28" t="s">
        <v>8</v>
      </c>
      <c r="B3183" s="29">
        <v>44539</v>
      </c>
      <c r="C3183" s="30">
        <v>44539.656901109403</v>
      </c>
      <c r="D3183" s="28" t="s">
        <v>10</v>
      </c>
      <c r="E3183" s="28" t="s">
        <v>21</v>
      </c>
      <c r="F3183" s="31">
        <v>10.423999999999999</v>
      </c>
      <c r="G3183" s="28" t="s">
        <v>41</v>
      </c>
      <c r="H3183" s="32">
        <v>318</v>
      </c>
      <c r="I3183" s="33">
        <v>3314.83</v>
      </c>
      <c r="J3183" s="28" t="s">
        <v>22</v>
      </c>
      <c r="K3183" s="28" t="s">
        <v>3200</v>
      </c>
      <c r="L3183" s="28" t="s">
        <v>43</v>
      </c>
    </row>
    <row r="3184" spans="1:12" s="1" customFormat="1" ht="19.7" customHeight="1" x14ac:dyDescent="0.2">
      <c r="A3184" s="22" t="s">
        <v>8</v>
      </c>
      <c r="B3184" s="23">
        <v>44539</v>
      </c>
      <c r="C3184" s="24">
        <v>44539.656901109702</v>
      </c>
      <c r="D3184" s="22" t="s">
        <v>10</v>
      </c>
      <c r="E3184" s="22" t="s">
        <v>21</v>
      </c>
      <c r="F3184" s="25">
        <v>10.423999999999999</v>
      </c>
      <c r="G3184" s="22" t="s">
        <v>41</v>
      </c>
      <c r="H3184" s="26">
        <v>527</v>
      </c>
      <c r="I3184" s="27">
        <v>5493.45</v>
      </c>
      <c r="J3184" s="22" t="s">
        <v>22</v>
      </c>
      <c r="K3184" s="22" t="s">
        <v>3201</v>
      </c>
      <c r="L3184" s="22" t="s">
        <v>43</v>
      </c>
    </row>
    <row r="3185" spans="1:12" s="1" customFormat="1" ht="19.7" customHeight="1" x14ac:dyDescent="0.2">
      <c r="A3185" s="28" t="s">
        <v>8</v>
      </c>
      <c r="B3185" s="29">
        <v>44539</v>
      </c>
      <c r="C3185" s="30">
        <v>44539.656901111201</v>
      </c>
      <c r="D3185" s="28" t="s">
        <v>10</v>
      </c>
      <c r="E3185" s="28" t="s">
        <v>21</v>
      </c>
      <c r="F3185" s="31">
        <v>10.423999999999999</v>
      </c>
      <c r="G3185" s="28" t="s">
        <v>41</v>
      </c>
      <c r="H3185" s="32">
        <v>139</v>
      </c>
      <c r="I3185" s="33">
        <v>1448.94</v>
      </c>
      <c r="J3185" s="28" t="s">
        <v>23</v>
      </c>
      <c r="K3185" s="28" t="s">
        <v>3202</v>
      </c>
      <c r="L3185" s="28" t="s">
        <v>43</v>
      </c>
    </row>
    <row r="3186" spans="1:12" s="1" customFormat="1" ht="19.7" customHeight="1" x14ac:dyDescent="0.2">
      <c r="A3186" s="22" t="s">
        <v>8</v>
      </c>
      <c r="B3186" s="23">
        <v>44539</v>
      </c>
      <c r="C3186" s="24">
        <v>44539.656901111201</v>
      </c>
      <c r="D3186" s="22" t="s">
        <v>10</v>
      </c>
      <c r="E3186" s="22" t="s">
        <v>21</v>
      </c>
      <c r="F3186" s="25">
        <v>10.423999999999999</v>
      </c>
      <c r="G3186" s="22" t="s">
        <v>41</v>
      </c>
      <c r="H3186" s="26">
        <v>64</v>
      </c>
      <c r="I3186" s="27">
        <v>667.14</v>
      </c>
      <c r="J3186" s="22" t="s">
        <v>23</v>
      </c>
      <c r="K3186" s="22" t="s">
        <v>3203</v>
      </c>
      <c r="L3186" s="22" t="s">
        <v>43</v>
      </c>
    </row>
    <row r="3187" spans="1:12" s="1" customFormat="1" ht="19.7" customHeight="1" x14ac:dyDescent="0.2">
      <c r="A3187" s="28" t="s">
        <v>8</v>
      </c>
      <c r="B3187" s="29">
        <v>44539</v>
      </c>
      <c r="C3187" s="30">
        <v>44539.656901113303</v>
      </c>
      <c r="D3187" s="28" t="s">
        <v>10</v>
      </c>
      <c r="E3187" s="28" t="s">
        <v>21</v>
      </c>
      <c r="F3187" s="31">
        <v>10.423999999999999</v>
      </c>
      <c r="G3187" s="28" t="s">
        <v>41</v>
      </c>
      <c r="H3187" s="32">
        <v>203</v>
      </c>
      <c r="I3187" s="33">
        <v>2116.0700000000002</v>
      </c>
      <c r="J3187" s="28" t="s">
        <v>23</v>
      </c>
      <c r="K3187" s="28" t="s">
        <v>3204</v>
      </c>
      <c r="L3187" s="28" t="s">
        <v>43</v>
      </c>
    </row>
    <row r="3188" spans="1:12" s="1" customFormat="1" ht="19.7" customHeight="1" x14ac:dyDescent="0.2">
      <c r="A3188" s="22" t="s">
        <v>8</v>
      </c>
      <c r="B3188" s="23">
        <v>44539</v>
      </c>
      <c r="C3188" s="24">
        <v>44539.656901122697</v>
      </c>
      <c r="D3188" s="22" t="s">
        <v>10</v>
      </c>
      <c r="E3188" s="22" t="s">
        <v>21</v>
      </c>
      <c r="F3188" s="25">
        <v>10.423999999999999</v>
      </c>
      <c r="G3188" s="22" t="s">
        <v>41</v>
      </c>
      <c r="H3188" s="26">
        <v>203</v>
      </c>
      <c r="I3188" s="27">
        <v>2116.0700000000002</v>
      </c>
      <c r="J3188" s="22" t="s">
        <v>23</v>
      </c>
      <c r="K3188" s="22" t="s">
        <v>3205</v>
      </c>
      <c r="L3188" s="22" t="s">
        <v>43</v>
      </c>
    </row>
    <row r="3189" spans="1:12" s="1" customFormat="1" ht="19.7" customHeight="1" x14ac:dyDescent="0.2">
      <c r="A3189" s="28" t="s">
        <v>8</v>
      </c>
      <c r="B3189" s="29">
        <v>44539</v>
      </c>
      <c r="C3189" s="30">
        <v>44539.656901125003</v>
      </c>
      <c r="D3189" s="28" t="s">
        <v>10</v>
      </c>
      <c r="E3189" s="28" t="s">
        <v>27</v>
      </c>
      <c r="F3189" s="31">
        <v>106.76</v>
      </c>
      <c r="G3189" s="28" t="s">
        <v>41</v>
      </c>
      <c r="H3189" s="32">
        <v>180</v>
      </c>
      <c r="I3189" s="33">
        <v>19216.8</v>
      </c>
      <c r="J3189" s="28" t="s">
        <v>25</v>
      </c>
      <c r="K3189" s="28" t="s">
        <v>3206</v>
      </c>
      <c r="L3189" s="28" t="s">
        <v>43</v>
      </c>
    </row>
    <row r="3190" spans="1:12" s="1" customFormat="1" ht="19.7" customHeight="1" x14ac:dyDescent="0.2">
      <c r="A3190" s="22" t="s">
        <v>8</v>
      </c>
      <c r="B3190" s="23">
        <v>44539</v>
      </c>
      <c r="C3190" s="24">
        <v>44539.656901218303</v>
      </c>
      <c r="D3190" s="22" t="s">
        <v>10</v>
      </c>
      <c r="E3190" s="22" t="s">
        <v>21</v>
      </c>
      <c r="F3190" s="25">
        <v>10.423999999999999</v>
      </c>
      <c r="G3190" s="22" t="s">
        <v>41</v>
      </c>
      <c r="H3190" s="26">
        <v>301</v>
      </c>
      <c r="I3190" s="27">
        <v>3137.62</v>
      </c>
      <c r="J3190" s="22" t="s">
        <v>22</v>
      </c>
      <c r="K3190" s="22" t="s">
        <v>3207</v>
      </c>
      <c r="L3190" s="22" t="s">
        <v>43</v>
      </c>
    </row>
    <row r="3191" spans="1:12" s="1" customFormat="1" ht="19.7" customHeight="1" x14ac:dyDescent="0.2">
      <c r="A3191" s="28" t="s">
        <v>8</v>
      </c>
      <c r="B3191" s="29">
        <v>44539</v>
      </c>
      <c r="C3191" s="30">
        <v>44539.656901221497</v>
      </c>
      <c r="D3191" s="28" t="s">
        <v>10</v>
      </c>
      <c r="E3191" s="28" t="s">
        <v>21</v>
      </c>
      <c r="F3191" s="31">
        <v>10.423999999999999</v>
      </c>
      <c r="G3191" s="28" t="s">
        <v>41</v>
      </c>
      <c r="H3191" s="32">
        <v>17</v>
      </c>
      <c r="I3191" s="33">
        <v>177.21</v>
      </c>
      <c r="J3191" s="28" t="s">
        <v>22</v>
      </c>
      <c r="K3191" s="28" t="s">
        <v>3208</v>
      </c>
      <c r="L3191" s="28" t="s">
        <v>43</v>
      </c>
    </row>
    <row r="3192" spans="1:12" s="1" customFormat="1" ht="19.7" customHeight="1" x14ac:dyDescent="0.2">
      <c r="A3192" s="22" t="s">
        <v>8</v>
      </c>
      <c r="B3192" s="23">
        <v>44539</v>
      </c>
      <c r="C3192" s="24">
        <v>44539.656901221802</v>
      </c>
      <c r="D3192" s="22" t="s">
        <v>10</v>
      </c>
      <c r="E3192" s="22" t="s">
        <v>21</v>
      </c>
      <c r="F3192" s="25">
        <v>10.423999999999999</v>
      </c>
      <c r="G3192" s="22" t="s">
        <v>41</v>
      </c>
      <c r="H3192" s="26">
        <v>284</v>
      </c>
      <c r="I3192" s="27">
        <v>2960.42</v>
      </c>
      <c r="J3192" s="22" t="s">
        <v>22</v>
      </c>
      <c r="K3192" s="22" t="s">
        <v>3209</v>
      </c>
      <c r="L3192" s="22" t="s">
        <v>43</v>
      </c>
    </row>
    <row r="3193" spans="1:12" s="1" customFormat="1" ht="19.7" customHeight="1" x14ac:dyDescent="0.2">
      <c r="A3193" s="28" t="s">
        <v>8</v>
      </c>
      <c r="B3193" s="29">
        <v>44539</v>
      </c>
      <c r="C3193" s="30">
        <v>44539.656901221999</v>
      </c>
      <c r="D3193" s="28" t="s">
        <v>10</v>
      </c>
      <c r="E3193" s="28" t="s">
        <v>21</v>
      </c>
      <c r="F3193" s="31">
        <v>10.423999999999999</v>
      </c>
      <c r="G3193" s="28" t="s">
        <v>41</v>
      </c>
      <c r="H3193" s="32">
        <v>99</v>
      </c>
      <c r="I3193" s="33">
        <v>1031.98</v>
      </c>
      <c r="J3193" s="28" t="s">
        <v>22</v>
      </c>
      <c r="K3193" s="28" t="s">
        <v>3210</v>
      </c>
      <c r="L3193" s="28" t="s">
        <v>43</v>
      </c>
    </row>
    <row r="3194" spans="1:12" s="1" customFormat="1" ht="19.7" customHeight="1" x14ac:dyDescent="0.2">
      <c r="A3194" s="22" t="s">
        <v>8</v>
      </c>
      <c r="B3194" s="23">
        <v>44539</v>
      </c>
      <c r="C3194" s="24">
        <v>44539.656901222203</v>
      </c>
      <c r="D3194" s="22" t="s">
        <v>10</v>
      </c>
      <c r="E3194" s="22" t="s">
        <v>21</v>
      </c>
      <c r="F3194" s="25">
        <v>10.423999999999999</v>
      </c>
      <c r="G3194" s="22" t="s">
        <v>41</v>
      </c>
      <c r="H3194" s="26">
        <v>527</v>
      </c>
      <c r="I3194" s="27">
        <v>5493.45</v>
      </c>
      <c r="J3194" s="22" t="s">
        <v>22</v>
      </c>
      <c r="K3194" s="22" t="s">
        <v>3211</v>
      </c>
      <c r="L3194" s="22" t="s">
        <v>43</v>
      </c>
    </row>
    <row r="3195" spans="1:12" s="1" customFormat="1" ht="19.7" customHeight="1" x14ac:dyDescent="0.2">
      <c r="A3195" s="28" t="s">
        <v>8</v>
      </c>
      <c r="B3195" s="29">
        <v>44539</v>
      </c>
      <c r="C3195" s="30">
        <v>44539.656901223403</v>
      </c>
      <c r="D3195" s="28" t="s">
        <v>10</v>
      </c>
      <c r="E3195" s="28" t="s">
        <v>29</v>
      </c>
      <c r="F3195" s="31">
        <v>77.52</v>
      </c>
      <c r="G3195" s="28" t="s">
        <v>41</v>
      </c>
      <c r="H3195" s="32">
        <v>772</v>
      </c>
      <c r="I3195" s="33">
        <v>59845.440000000002</v>
      </c>
      <c r="J3195" s="28" t="s">
        <v>30</v>
      </c>
      <c r="K3195" s="28" t="s">
        <v>3212</v>
      </c>
      <c r="L3195" s="28" t="s">
        <v>43</v>
      </c>
    </row>
    <row r="3196" spans="1:12" s="1" customFormat="1" ht="19.7" customHeight="1" x14ac:dyDescent="0.2">
      <c r="A3196" s="22" t="s">
        <v>8</v>
      </c>
      <c r="B3196" s="23">
        <v>44539</v>
      </c>
      <c r="C3196" s="24">
        <v>44539.656901333103</v>
      </c>
      <c r="D3196" s="22" t="s">
        <v>10</v>
      </c>
      <c r="E3196" s="22" t="s">
        <v>21</v>
      </c>
      <c r="F3196" s="25">
        <v>10.423999999999999</v>
      </c>
      <c r="G3196" s="22" t="s">
        <v>41</v>
      </c>
      <c r="H3196" s="26">
        <v>148</v>
      </c>
      <c r="I3196" s="27">
        <v>1542.75</v>
      </c>
      <c r="J3196" s="22" t="s">
        <v>23</v>
      </c>
      <c r="K3196" s="22" t="s">
        <v>3213</v>
      </c>
      <c r="L3196" s="22" t="s">
        <v>43</v>
      </c>
    </row>
    <row r="3197" spans="1:12" s="1" customFormat="1" ht="19.7" customHeight="1" x14ac:dyDescent="0.2">
      <c r="A3197" s="28" t="s">
        <v>8</v>
      </c>
      <c r="B3197" s="29">
        <v>44539</v>
      </c>
      <c r="C3197" s="30">
        <v>44539.656901341601</v>
      </c>
      <c r="D3197" s="28" t="s">
        <v>10</v>
      </c>
      <c r="E3197" s="28" t="s">
        <v>21</v>
      </c>
      <c r="F3197" s="31">
        <v>10.423999999999999</v>
      </c>
      <c r="G3197" s="28" t="s">
        <v>41</v>
      </c>
      <c r="H3197" s="32">
        <v>55</v>
      </c>
      <c r="I3197" s="33">
        <v>573.32000000000005</v>
      </c>
      <c r="J3197" s="28" t="s">
        <v>23</v>
      </c>
      <c r="K3197" s="28" t="s">
        <v>3214</v>
      </c>
      <c r="L3197" s="28" t="s">
        <v>43</v>
      </c>
    </row>
    <row r="3198" spans="1:12" s="1" customFormat="1" ht="19.7" customHeight="1" x14ac:dyDescent="0.2">
      <c r="A3198" s="22" t="s">
        <v>8</v>
      </c>
      <c r="B3198" s="23">
        <v>44539</v>
      </c>
      <c r="C3198" s="24">
        <v>44539.6569013427</v>
      </c>
      <c r="D3198" s="22" t="s">
        <v>10</v>
      </c>
      <c r="E3198" s="22" t="s">
        <v>21</v>
      </c>
      <c r="F3198" s="25">
        <v>10.423999999999999</v>
      </c>
      <c r="G3198" s="22" t="s">
        <v>41</v>
      </c>
      <c r="H3198" s="26">
        <v>82</v>
      </c>
      <c r="I3198" s="27">
        <v>854.77</v>
      </c>
      <c r="J3198" s="22" t="s">
        <v>23</v>
      </c>
      <c r="K3198" s="22" t="s">
        <v>3215</v>
      </c>
      <c r="L3198" s="22" t="s">
        <v>43</v>
      </c>
    </row>
    <row r="3199" spans="1:12" s="1" customFormat="1" ht="19.7" customHeight="1" x14ac:dyDescent="0.2">
      <c r="A3199" s="28" t="s">
        <v>8</v>
      </c>
      <c r="B3199" s="29">
        <v>44539</v>
      </c>
      <c r="C3199" s="30">
        <v>44539.656902356503</v>
      </c>
      <c r="D3199" s="28" t="s">
        <v>10</v>
      </c>
      <c r="E3199" s="28" t="s">
        <v>21</v>
      </c>
      <c r="F3199" s="31">
        <v>10.423999999999999</v>
      </c>
      <c r="G3199" s="28" t="s">
        <v>41</v>
      </c>
      <c r="H3199" s="32">
        <v>301</v>
      </c>
      <c r="I3199" s="33">
        <v>3137.62</v>
      </c>
      <c r="J3199" s="28" t="s">
        <v>22</v>
      </c>
      <c r="K3199" s="28" t="s">
        <v>3216</v>
      </c>
      <c r="L3199" s="28" t="s">
        <v>43</v>
      </c>
    </row>
    <row r="3200" spans="1:12" s="1" customFormat="1" ht="19.7" customHeight="1" x14ac:dyDescent="0.2">
      <c r="A3200" s="22" t="s">
        <v>8</v>
      </c>
      <c r="B3200" s="23">
        <v>44539</v>
      </c>
      <c r="C3200" s="24">
        <v>44539.656902357601</v>
      </c>
      <c r="D3200" s="22" t="s">
        <v>10</v>
      </c>
      <c r="E3200" s="22" t="s">
        <v>21</v>
      </c>
      <c r="F3200" s="25">
        <v>10.423999999999999</v>
      </c>
      <c r="G3200" s="22" t="s">
        <v>41</v>
      </c>
      <c r="H3200" s="26">
        <v>301</v>
      </c>
      <c r="I3200" s="27">
        <v>3137.62</v>
      </c>
      <c r="J3200" s="22" t="s">
        <v>22</v>
      </c>
      <c r="K3200" s="22" t="s">
        <v>3217</v>
      </c>
      <c r="L3200" s="22" t="s">
        <v>43</v>
      </c>
    </row>
    <row r="3201" spans="1:12" s="1" customFormat="1" ht="19.7" customHeight="1" x14ac:dyDescent="0.2">
      <c r="A3201" s="28" t="s">
        <v>8</v>
      </c>
      <c r="B3201" s="29">
        <v>44539</v>
      </c>
      <c r="C3201" s="30">
        <v>44539.656902358598</v>
      </c>
      <c r="D3201" s="28" t="s">
        <v>10</v>
      </c>
      <c r="E3201" s="28" t="s">
        <v>21</v>
      </c>
      <c r="F3201" s="31">
        <v>10.423999999999999</v>
      </c>
      <c r="G3201" s="28" t="s">
        <v>41</v>
      </c>
      <c r="H3201" s="32">
        <v>301</v>
      </c>
      <c r="I3201" s="33">
        <v>3137.62</v>
      </c>
      <c r="J3201" s="28" t="s">
        <v>22</v>
      </c>
      <c r="K3201" s="28" t="s">
        <v>3218</v>
      </c>
      <c r="L3201" s="28" t="s">
        <v>43</v>
      </c>
    </row>
    <row r="3202" spans="1:12" s="1" customFormat="1" ht="19.7" customHeight="1" x14ac:dyDescent="0.2">
      <c r="A3202" s="22" t="s">
        <v>8</v>
      </c>
      <c r="B3202" s="23">
        <v>44539</v>
      </c>
      <c r="C3202" s="24">
        <v>44539.656902359602</v>
      </c>
      <c r="D3202" s="22" t="s">
        <v>10</v>
      </c>
      <c r="E3202" s="22" t="s">
        <v>21</v>
      </c>
      <c r="F3202" s="25">
        <v>10.423999999999999</v>
      </c>
      <c r="G3202" s="22" t="s">
        <v>41</v>
      </c>
      <c r="H3202" s="26">
        <v>301</v>
      </c>
      <c r="I3202" s="27">
        <v>3137.62</v>
      </c>
      <c r="J3202" s="22" t="s">
        <v>22</v>
      </c>
      <c r="K3202" s="22" t="s">
        <v>3219</v>
      </c>
      <c r="L3202" s="22" t="s">
        <v>43</v>
      </c>
    </row>
    <row r="3203" spans="1:12" s="1" customFormat="1" ht="19.7" customHeight="1" x14ac:dyDescent="0.2">
      <c r="A3203" s="28" t="s">
        <v>8</v>
      </c>
      <c r="B3203" s="29">
        <v>44539</v>
      </c>
      <c r="C3203" s="30">
        <v>44539.656902360701</v>
      </c>
      <c r="D3203" s="28" t="s">
        <v>10</v>
      </c>
      <c r="E3203" s="28" t="s">
        <v>21</v>
      </c>
      <c r="F3203" s="31">
        <v>10.423999999999999</v>
      </c>
      <c r="G3203" s="28" t="s">
        <v>41</v>
      </c>
      <c r="H3203" s="32">
        <v>301</v>
      </c>
      <c r="I3203" s="33">
        <v>3137.62</v>
      </c>
      <c r="J3203" s="28" t="s">
        <v>22</v>
      </c>
      <c r="K3203" s="28" t="s">
        <v>3220</v>
      </c>
      <c r="L3203" s="28" t="s">
        <v>43</v>
      </c>
    </row>
    <row r="3204" spans="1:12" s="1" customFormat="1" ht="19.7" customHeight="1" x14ac:dyDescent="0.2">
      <c r="A3204" s="22" t="s">
        <v>8</v>
      </c>
      <c r="B3204" s="23">
        <v>44539</v>
      </c>
      <c r="C3204" s="24">
        <v>44539.6569024739</v>
      </c>
      <c r="D3204" s="22" t="s">
        <v>10</v>
      </c>
      <c r="E3204" s="22" t="s">
        <v>21</v>
      </c>
      <c r="F3204" s="25">
        <v>10.423999999999999</v>
      </c>
      <c r="G3204" s="22" t="s">
        <v>41</v>
      </c>
      <c r="H3204" s="26">
        <v>121</v>
      </c>
      <c r="I3204" s="27">
        <v>1261.3</v>
      </c>
      <c r="J3204" s="22" t="s">
        <v>23</v>
      </c>
      <c r="K3204" s="22" t="s">
        <v>3221</v>
      </c>
      <c r="L3204" s="22" t="s">
        <v>43</v>
      </c>
    </row>
    <row r="3205" spans="1:12" s="1" customFormat="1" ht="19.7" customHeight="1" x14ac:dyDescent="0.2">
      <c r="A3205" s="28" t="s">
        <v>8</v>
      </c>
      <c r="B3205" s="29">
        <v>44539</v>
      </c>
      <c r="C3205" s="30">
        <v>44539.656902474897</v>
      </c>
      <c r="D3205" s="28" t="s">
        <v>10</v>
      </c>
      <c r="E3205" s="28" t="s">
        <v>21</v>
      </c>
      <c r="F3205" s="31">
        <v>10.423999999999999</v>
      </c>
      <c r="G3205" s="28" t="s">
        <v>41</v>
      </c>
      <c r="H3205" s="32">
        <v>203</v>
      </c>
      <c r="I3205" s="33">
        <v>2116.0700000000002</v>
      </c>
      <c r="J3205" s="28" t="s">
        <v>23</v>
      </c>
      <c r="K3205" s="28" t="s">
        <v>3222</v>
      </c>
      <c r="L3205" s="28" t="s">
        <v>43</v>
      </c>
    </row>
    <row r="3206" spans="1:12" s="1" customFormat="1" ht="19.7" customHeight="1" x14ac:dyDescent="0.2">
      <c r="A3206" s="22" t="s">
        <v>8</v>
      </c>
      <c r="B3206" s="23">
        <v>44539</v>
      </c>
      <c r="C3206" s="24">
        <v>44539.656902475799</v>
      </c>
      <c r="D3206" s="22" t="s">
        <v>10</v>
      </c>
      <c r="E3206" s="22" t="s">
        <v>21</v>
      </c>
      <c r="F3206" s="25">
        <v>10.423999999999999</v>
      </c>
      <c r="G3206" s="22" t="s">
        <v>41</v>
      </c>
      <c r="H3206" s="26">
        <v>203</v>
      </c>
      <c r="I3206" s="27">
        <v>2116.0700000000002</v>
      </c>
      <c r="J3206" s="22" t="s">
        <v>23</v>
      </c>
      <c r="K3206" s="22" t="s">
        <v>3223</v>
      </c>
      <c r="L3206" s="22" t="s">
        <v>43</v>
      </c>
    </row>
    <row r="3207" spans="1:12" s="1" customFormat="1" ht="19.7" customHeight="1" x14ac:dyDescent="0.2">
      <c r="A3207" s="28" t="s">
        <v>8</v>
      </c>
      <c r="B3207" s="29">
        <v>44539</v>
      </c>
      <c r="C3207" s="30">
        <v>44539.656908988502</v>
      </c>
      <c r="D3207" s="28" t="s">
        <v>10</v>
      </c>
      <c r="E3207" s="28" t="s">
        <v>21</v>
      </c>
      <c r="F3207" s="31">
        <v>10.423999999999999</v>
      </c>
      <c r="G3207" s="28" t="s">
        <v>41</v>
      </c>
      <c r="H3207" s="32">
        <v>301</v>
      </c>
      <c r="I3207" s="33">
        <v>3137.62</v>
      </c>
      <c r="J3207" s="28" t="s">
        <v>22</v>
      </c>
      <c r="K3207" s="28" t="s">
        <v>3224</v>
      </c>
      <c r="L3207" s="28" t="s">
        <v>43</v>
      </c>
    </row>
    <row r="3208" spans="1:12" s="1" customFormat="1" ht="19.7" customHeight="1" x14ac:dyDescent="0.2">
      <c r="A3208" s="22" t="s">
        <v>8</v>
      </c>
      <c r="B3208" s="23">
        <v>44539</v>
      </c>
      <c r="C3208" s="24">
        <v>44539.6569089896</v>
      </c>
      <c r="D3208" s="22" t="s">
        <v>10</v>
      </c>
      <c r="E3208" s="22" t="s">
        <v>21</v>
      </c>
      <c r="F3208" s="25">
        <v>10.423999999999999</v>
      </c>
      <c r="G3208" s="22" t="s">
        <v>41</v>
      </c>
      <c r="H3208" s="26">
        <v>241</v>
      </c>
      <c r="I3208" s="27">
        <v>2512.1799999999998</v>
      </c>
      <c r="J3208" s="22" t="s">
        <v>22</v>
      </c>
      <c r="K3208" s="22" t="s">
        <v>3225</v>
      </c>
      <c r="L3208" s="22" t="s">
        <v>43</v>
      </c>
    </row>
    <row r="3209" spans="1:12" s="1" customFormat="1" ht="19.7" customHeight="1" x14ac:dyDescent="0.2">
      <c r="A3209" s="28" t="s">
        <v>8</v>
      </c>
      <c r="B3209" s="29">
        <v>44539</v>
      </c>
      <c r="C3209" s="30">
        <v>44539.656908994402</v>
      </c>
      <c r="D3209" s="28" t="s">
        <v>10</v>
      </c>
      <c r="E3209" s="28" t="s">
        <v>21</v>
      </c>
      <c r="F3209" s="31">
        <v>10.423999999999999</v>
      </c>
      <c r="G3209" s="28" t="s">
        <v>41</v>
      </c>
      <c r="H3209" s="32">
        <v>37</v>
      </c>
      <c r="I3209" s="33">
        <v>385.69</v>
      </c>
      <c r="J3209" s="28" t="s">
        <v>24</v>
      </c>
      <c r="K3209" s="28" t="s">
        <v>3226</v>
      </c>
      <c r="L3209" s="28" t="s">
        <v>43</v>
      </c>
    </row>
    <row r="3210" spans="1:12" s="1" customFormat="1" ht="19.7" customHeight="1" x14ac:dyDescent="0.2">
      <c r="A3210" s="22" t="s">
        <v>8</v>
      </c>
      <c r="B3210" s="23">
        <v>44539</v>
      </c>
      <c r="C3210" s="24">
        <v>44539.656908994402</v>
      </c>
      <c r="D3210" s="22" t="s">
        <v>10</v>
      </c>
      <c r="E3210" s="22" t="s">
        <v>21</v>
      </c>
      <c r="F3210" s="25">
        <v>10.423999999999999</v>
      </c>
      <c r="G3210" s="22" t="s">
        <v>41</v>
      </c>
      <c r="H3210" s="26">
        <v>1</v>
      </c>
      <c r="I3210" s="27">
        <v>10.42</v>
      </c>
      <c r="J3210" s="22" t="s">
        <v>24</v>
      </c>
      <c r="K3210" s="22" t="s">
        <v>3227</v>
      </c>
      <c r="L3210" s="22" t="s">
        <v>43</v>
      </c>
    </row>
    <row r="3211" spans="1:12" s="1" customFormat="1" ht="19.7" customHeight="1" x14ac:dyDescent="0.2">
      <c r="A3211" s="28" t="s">
        <v>8</v>
      </c>
      <c r="B3211" s="29">
        <v>44539</v>
      </c>
      <c r="C3211" s="30">
        <v>44539.656908994999</v>
      </c>
      <c r="D3211" s="28" t="s">
        <v>10</v>
      </c>
      <c r="E3211" s="28" t="s">
        <v>21</v>
      </c>
      <c r="F3211" s="31">
        <v>10.423999999999999</v>
      </c>
      <c r="G3211" s="28" t="s">
        <v>41</v>
      </c>
      <c r="H3211" s="32">
        <v>203</v>
      </c>
      <c r="I3211" s="33">
        <v>2116.0700000000002</v>
      </c>
      <c r="J3211" s="28" t="s">
        <v>23</v>
      </c>
      <c r="K3211" s="28" t="s">
        <v>3228</v>
      </c>
      <c r="L3211" s="28" t="s">
        <v>43</v>
      </c>
    </row>
    <row r="3212" spans="1:12" s="1" customFormat="1" ht="19.7" customHeight="1" x14ac:dyDescent="0.2">
      <c r="A3212" s="22" t="s">
        <v>8</v>
      </c>
      <c r="B3212" s="23">
        <v>44539</v>
      </c>
      <c r="C3212" s="24">
        <v>44539.656908994999</v>
      </c>
      <c r="D3212" s="22" t="s">
        <v>10</v>
      </c>
      <c r="E3212" s="22" t="s">
        <v>21</v>
      </c>
      <c r="F3212" s="25">
        <v>10.423999999999999</v>
      </c>
      <c r="G3212" s="22" t="s">
        <v>41</v>
      </c>
      <c r="H3212" s="26">
        <v>6</v>
      </c>
      <c r="I3212" s="27">
        <v>62.54</v>
      </c>
      <c r="J3212" s="22" t="s">
        <v>23</v>
      </c>
      <c r="K3212" s="22" t="s">
        <v>3229</v>
      </c>
      <c r="L3212" s="22" t="s">
        <v>43</v>
      </c>
    </row>
    <row r="3213" spans="1:12" s="1" customFormat="1" ht="19.7" customHeight="1" x14ac:dyDescent="0.2">
      <c r="A3213" s="28" t="s">
        <v>8</v>
      </c>
      <c r="B3213" s="29">
        <v>44539</v>
      </c>
      <c r="C3213" s="30">
        <v>44539.656909045101</v>
      </c>
      <c r="D3213" s="28" t="s">
        <v>10</v>
      </c>
      <c r="E3213" s="28" t="s">
        <v>21</v>
      </c>
      <c r="F3213" s="31">
        <v>10.423999999999999</v>
      </c>
      <c r="G3213" s="28" t="s">
        <v>41</v>
      </c>
      <c r="H3213" s="32">
        <v>60</v>
      </c>
      <c r="I3213" s="33">
        <v>625.44000000000005</v>
      </c>
      <c r="J3213" s="28" t="s">
        <v>22</v>
      </c>
      <c r="K3213" s="28" t="s">
        <v>3230</v>
      </c>
      <c r="L3213" s="28" t="s">
        <v>43</v>
      </c>
    </row>
    <row r="3214" spans="1:12" s="1" customFormat="1" ht="19.7" customHeight="1" x14ac:dyDescent="0.2">
      <c r="A3214" s="22" t="s">
        <v>8</v>
      </c>
      <c r="B3214" s="23">
        <v>44539</v>
      </c>
      <c r="C3214" s="24">
        <v>44539.656909045101</v>
      </c>
      <c r="D3214" s="22" t="s">
        <v>10</v>
      </c>
      <c r="E3214" s="22" t="s">
        <v>21</v>
      </c>
      <c r="F3214" s="25">
        <v>10.423999999999999</v>
      </c>
      <c r="G3214" s="22" t="s">
        <v>41</v>
      </c>
      <c r="H3214" s="26">
        <v>252</v>
      </c>
      <c r="I3214" s="27">
        <v>2626.85</v>
      </c>
      <c r="J3214" s="22" t="s">
        <v>22</v>
      </c>
      <c r="K3214" s="22" t="s">
        <v>3231</v>
      </c>
      <c r="L3214" s="22" t="s">
        <v>43</v>
      </c>
    </row>
    <row r="3215" spans="1:12" s="1" customFormat="1" ht="19.7" customHeight="1" x14ac:dyDescent="0.2">
      <c r="A3215" s="28" t="s">
        <v>8</v>
      </c>
      <c r="B3215" s="29">
        <v>44539</v>
      </c>
      <c r="C3215" s="30">
        <v>44539.656909085403</v>
      </c>
      <c r="D3215" s="28" t="s">
        <v>10</v>
      </c>
      <c r="E3215" s="28" t="s">
        <v>21</v>
      </c>
      <c r="F3215" s="31">
        <v>10.423999999999999</v>
      </c>
      <c r="G3215" s="28" t="s">
        <v>41</v>
      </c>
      <c r="H3215" s="32">
        <v>203</v>
      </c>
      <c r="I3215" s="33">
        <v>2116.0700000000002</v>
      </c>
      <c r="J3215" s="28" t="s">
        <v>23</v>
      </c>
      <c r="K3215" s="28" t="s">
        <v>3232</v>
      </c>
      <c r="L3215" s="28" t="s">
        <v>43</v>
      </c>
    </row>
    <row r="3216" spans="1:12" s="1" customFormat="1" ht="19.7" customHeight="1" x14ac:dyDescent="0.2">
      <c r="A3216" s="22" t="s">
        <v>8</v>
      </c>
      <c r="B3216" s="23">
        <v>44539</v>
      </c>
      <c r="C3216" s="24">
        <v>44539.656909104997</v>
      </c>
      <c r="D3216" s="22" t="s">
        <v>10</v>
      </c>
      <c r="E3216" s="22" t="s">
        <v>21</v>
      </c>
      <c r="F3216" s="25">
        <v>10.423999999999999</v>
      </c>
      <c r="G3216" s="22" t="s">
        <v>41</v>
      </c>
      <c r="H3216" s="26">
        <v>114</v>
      </c>
      <c r="I3216" s="27">
        <v>1188.3399999999999</v>
      </c>
      <c r="J3216" s="22" t="s">
        <v>23</v>
      </c>
      <c r="K3216" s="22" t="s">
        <v>3233</v>
      </c>
      <c r="L3216" s="22" t="s">
        <v>43</v>
      </c>
    </row>
    <row r="3217" spans="1:12" s="1" customFormat="1" ht="19.7" customHeight="1" x14ac:dyDescent="0.2">
      <c r="A3217" s="28" t="s">
        <v>8</v>
      </c>
      <c r="B3217" s="29">
        <v>44539</v>
      </c>
      <c r="C3217" s="30">
        <v>44539.656909375903</v>
      </c>
      <c r="D3217" s="28" t="s">
        <v>10</v>
      </c>
      <c r="E3217" s="28" t="s">
        <v>21</v>
      </c>
      <c r="F3217" s="31">
        <v>10.423999999999999</v>
      </c>
      <c r="G3217" s="28" t="s">
        <v>41</v>
      </c>
      <c r="H3217" s="32">
        <v>1000</v>
      </c>
      <c r="I3217" s="33">
        <v>10424</v>
      </c>
      <c r="J3217" s="28" t="s">
        <v>24</v>
      </c>
      <c r="K3217" s="28" t="s">
        <v>3234</v>
      </c>
      <c r="L3217" s="28" t="s">
        <v>43</v>
      </c>
    </row>
    <row r="3218" spans="1:12" s="1" customFormat="1" ht="19.7" customHeight="1" x14ac:dyDescent="0.2">
      <c r="A3218" s="22" t="s">
        <v>8</v>
      </c>
      <c r="B3218" s="23">
        <v>44539</v>
      </c>
      <c r="C3218" s="24">
        <v>44539.656909375903</v>
      </c>
      <c r="D3218" s="22" t="s">
        <v>10</v>
      </c>
      <c r="E3218" s="22" t="s">
        <v>21</v>
      </c>
      <c r="F3218" s="25">
        <v>10.423999999999999</v>
      </c>
      <c r="G3218" s="22" t="s">
        <v>41</v>
      </c>
      <c r="H3218" s="26">
        <v>343</v>
      </c>
      <c r="I3218" s="27">
        <v>3575.43</v>
      </c>
      <c r="J3218" s="22" t="s">
        <v>24</v>
      </c>
      <c r="K3218" s="22" t="s">
        <v>3235</v>
      </c>
      <c r="L3218" s="22" t="s">
        <v>43</v>
      </c>
    </row>
    <row r="3219" spans="1:12" s="1" customFormat="1" ht="19.7" customHeight="1" x14ac:dyDescent="0.2">
      <c r="A3219" s="28" t="s">
        <v>8</v>
      </c>
      <c r="B3219" s="29">
        <v>44539</v>
      </c>
      <c r="C3219" s="30">
        <v>44539.657112869398</v>
      </c>
      <c r="D3219" s="28" t="s">
        <v>10</v>
      </c>
      <c r="E3219" s="28" t="s">
        <v>27</v>
      </c>
      <c r="F3219" s="31">
        <v>106.72</v>
      </c>
      <c r="G3219" s="28" t="s">
        <v>41</v>
      </c>
      <c r="H3219" s="32">
        <v>503</v>
      </c>
      <c r="I3219" s="33">
        <v>53680.160000000003</v>
      </c>
      <c r="J3219" s="28" t="s">
        <v>23</v>
      </c>
      <c r="K3219" s="28" t="s">
        <v>3236</v>
      </c>
      <c r="L3219" s="28" t="s">
        <v>43</v>
      </c>
    </row>
    <row r="3220" spans="1:12" s="1" customFormat="1" ht="19.7" customHeight="1" x14ac:dyDescent="0.2">
      <c r="A3220" s="22" t="s">
        <v>8</v>
      </c>
      <c r="B3220" s="23">
        <v>44539</v>
      </c>
      <c r="C3220" s="24">
        <v>44539.657112869601</v>
      </c>
      <c r="D3220" s="22" t="s">
        <v>10</v>
      </c>
      <c r="E3220" s="22" t="s">
        <v>27</v>
      </c>
      <c r="F3220" s="25">
        <v>106.72</v>
      </c>
      <c r="G3220" s="22" t="s">
        <v>41</v>
      </c>
      <c r="H3220" s="26">
        <v>104</v>
      </c>
      <c r="I3220" s="27">
        <v>11098.88</v>
      </c>
      <c r="J3220" s="22" t="s">
        <v>23</v>
      </c>
      <c r="K3220" s="22" t="s">
        <v>3237</v>
      </c>
      <c r="L3220" s="22" t="s">
        <v>43</v>
      </c>
    </row>
    <row r="3221" spans="1:12" s="1" customFormat="1" ht="19.7" customHeight="1" x14ac:dyDescent="0.2">
      <c r="A3221" s="28" t="s">
        <v>8</v>
      </c>
      <c r="B3221" s="29">
        <v>44539</v>
      </c>
      <c r="C3221" s="30">
        <v>44539.657113312802</v>
      </c>
      <c r="D3221" s="28" t="s">
        <v>10</v>
      </c>
      <c r="E3221" s="28" t="s">
        <v>27</v>
      </c>
      <c r="F3221" s="31">
        <v>106.72</v>
      </c>
      <c r="G3221" s="28" t="s">
        <v>41</v>
      </c>
      <c r="H3221" s="32">
        <v>200</v>
      </c>
      <c r="I3221" s="33">
        <v>21344</v>
      </c>
      <c r="J3221" s="28" t="s">
        <v>25</v>
      </c>
      <c r="K3221" s="28" t="s">
        <v>3238</v>
      </c>
      <c r="L3221" s="28" t="s">
        <v>43</v>
      </c>
    </row>
    <row r="3222" spans="1:12" s="1" customFormat="1" ht="19.7" customHeight="1" x14ac:dyDescent="0.2">
      <c r="A3222" s="22" t="s">
        <v>8</v>
      </c>
      <c r="B3222" s="23">
        <v>44539</v>
      </c>
      <c r="C3222" s="24">
        <v>44539.657142428201</v>
      </c>
      <c r="D3222" s="22" t="s">
        <v>10</v>
      </c>
      <c r="E3222" s="22" t="s">
        <v>27</v>
      </c>
      <c r="F3222" s="25">
        <v>106.72</v>
      </c>
      <c r="G3222" s="22" t="s">
        <v>41</v>
      </c>
      <c r="H3222" s="26">
        <v>1244</v>
      </c>
      <c r="I3222" s="27">
        <v>132759.67999999999</v>
      </c>
      <c r="J3222" s="22" t="s">
        <v>28</v>
      </c>
      <c r="K3222" s="22" t="s">
        <v>3239</v>
      </c>
      <c r="L3222" s="22" t="s">
        <v>43</v>
      </c>
    </row>
    <row r="3223" spans="1:12" s="1" customFormat="1" ht="19.7" customHeight="1" x14ac:dyDescent="0.2">
      <c r="A3223" s="28" t="s">
        <v>8</v>
      </c>
      <c r="B3223" s="29">
        <v>44539</v>
      </c>
      <c r="C3223" s="30">
        <v>44539.657155949397</v>
      </c>
      <c r="D3223" s="28" t="s">
        <v>10</v>
      </c>
      <c r="E3223" s="28" t="s">
        <v>29</v>
      </c>
      <c r="F3223" s="31">
        <v>77.47</v>
      </c>
      <c r="G3223" s="28" t="s">
        <v>41</v>
      </c>
      <c r="H3223" s="32">
        <v>408</v>
      </c>
      <c r="I3223" s="33">
        <v>31607.759999999998</v>
      </c>
      <c r="J3223" s="28" t="s">
        <v>30</v>
      </c>
      <c r="K3223" s="28" t="s">
        <v>3240</v>
      </c>
      <c r="L3223" s="28" t="s">
        <v>43</v>
      </c>
    </row>
    <row r="3224" spans="1:12" s="1" customFormat="1" ht="19.7" customHeight="1" x14ac:dyDescent="0.2">
      <c r="A3224" s="22" t="s">
        <v>8</v>
      </c>
      <c r="B3224" s="23">
        <v>44539</v>
      </c>
      <c r="C3224" s="24">
        <v>44539.657155950299</v>
      </c>
      <c r="D3224" s="22" t="s">
        <v>10</v>
      </c>
      <c r="E3224" s="22" t="s">
        <v>29</v>
      </c>
      <c r="F3224" s="25">
        <v>77.47</v>
      </c>
      <c r="G3224" s="22" t="s">
        <v>41</v>
      </c>
      <c r="H3224" s="26">
        <v>456</v>
      </c>
      <c r="I3224" s="27">
        <v>35326.32</v>
      </c>
      <c r="J3224" s="22" t="s">
        <v>30</v>
      </c>
      <c r="K3224" s="22" t="s">
        <v>3241</v>
      </c>
      <c r="L3224" s="22" t="s">
        <v>43</v>
      </c>
    </row>
    <row r="3225" spans="1:12" s="1" customFormat="1" ht="19.7" customHeight="1" x14ac:dyDescent="0.2">
      <c r="A3225" s="28" t="s">
        <v>8</v>
      </c>
      <c r="B3225" s="29">
        <v>44539</v>
      </c>
      <c r="C3225" s="30">
        <v>44539.657842050801</v>
      </c>
      <c r="D3225" s="28" t="s">
        <v>10</v>
      </c>
      <c r="E3225" s="28" t="s">
        <v>27</v>
      </c>
      <c r="F3225" s="31">
        <v>106.76</v>
      </c>
      <c r="G3225" s="28" t="s">
        <v>41</v>
      </c>
      <c r="H3225" s="32">
        <v>1290</v>
      </c>
      <c r="I3225" s="33">
        <v>137720.4</v>
      </c>
      <c r="J3225" s="28" t="s">
        <v>28</v>
      </c>
      <c r="K3225" s="28" t="s">
        <v>3242</v>
      </c>
      <c r="L3225" s="28" t="s">
        <v>43</v>
      </c>
    </row>
    <row r="3226" spans="1:12" s="1" customFormat="1" ht="19.7" customHeight="1" x14ac:dyDescent="0.2">
      <c r="A3226" s="22" t="s">
        <v>8</v>
      </c>
      <c r="B3226" s="23">
        <v>44539</v>
      </c>
      <c r="C3226" s="24">
        <v>44539.6578421499</v>
      </c>
      <c r="D3226" s="22" t="s">
        <v>10</v>
      </c>
      <c r="E3226" s="22" t="s">
        <v>27</v>
      </c>
      <c r="F3226" s="25">
        <v>106.76</v>
      </c>
      <c r="G3226" s="22" t="s">
        <v>41</v>
      </c>
      <c r="H3226" s="26">
        <v>616</v>
      </c>
      <c r="I3226" s="27">
        <v>65764.160000000003</v>
      </c>
      <c r="J3226" s="22" t="s">
        <v>23</v>
      </c>
      <c r="K3226" s="22" t="s">
        <v>3243</v>
      </c>
      <c r="L3226" s="22" t="s">
        <v>43</v>
      </c>
    </row>
    <row r="3227" spans="1:12" s="1" customFormat="1" ht="19.7" customHeight="1" x14ac:dyDescent="0.2">
      <c r="A3227" s="28" t="s">
        <v>8</v>
      </c>
      <c r="B3227" s="29">
        <v>44539</v>
      </c>
      <c r="C3227" s="30">
        <v>44539.657842236702</v>
      </c>
      <c r="D3227" s="28" t="s">
        <v>10</v>
      </c>
      <c r="E3227" s="28" t="s">
        <v>27</v>
      </c>
      <c r="F3227" s="31">
        <v>106.76</v>
      </c>
      <c r="G3227" s="28" t="s">
        <v>41</v>
      </c>
      <c r="H3227" s="32">
        <v>114</v>
      </c>
      <c r="I3227" s="33">
        <v>12170.64</v>
      </c>
      <c r="J3227" s="28" t="s">
        <v>25</v>
      </c>
      <c r="K3227" s="28" t="s">
        <v>3244</v>
      </c>
      <c r="L3227" s="28" t="s">
        <v>43</v>
      </c>
    </row>
    <row r="3228" spans="1:12" s="1" customFormat="1" ht="19.7" customHeight="1" x14ac:dyDescent="0.2">
      <c r="A3228" s="22" t="s">
        <v>8</v>
      </c>
      <c r="B3228" s="23">
        <v>44539</v>
      </c>
      <c r="C3228" s="24">
        <v>44539.657842236898</v>
      </c>
      <c r="D3228" s="22" t="s">
        <v>10</v>
      </c>
      <c r="E3228" s="22" t="s">
        <v>27</v>
      </c>
      <c r="F3228" s="25">
        <v>106.76</v>
      </c>
      <c r="G3228" s="22" t="s">
        <v>41</v>
      </c>
      <c r="H3228" s="26">
        <v>42</v>
      </c>
      <c r="I3228" s="27">
        <v>4483.92</v>
      </c>
      <c r="J3228" s="22" t="s">
        <v>25</v>
      </c>
      <c r="K3228" s="22" t="s">
        <v>3245</v>
      </c>
      <c r="L3228" s="22" t="s">
        <v>43</v>
      </c>
    </row>
    <row r="3229" spans="1:12" s="1" customFormat="1" ht="19.7" customHeight="1" x14ac:dyDescent="0.2">
      <c r="A3229" s="28" t="s">
        <v>8</v>
      </c>
      <c r="B3229" s="29">
        <v>44539</v>
      </c>
      <c r="C3229" s="30">
        <v>44539.657842237502</v>
      </c>
      <c r="D3229" s="28" t="s">
        <v>10</v>
      </c>
      <c r="E3229" s="28" t="s">
        <v>27</v>
      </c>
      <c r="F3229" s="31">
        <v>106.76</v>
      </c>
      <c r="G3229" s="28" t="s">
        <v>41</v>
      </c>
      <c r="H3229" s="32">
        <v>19</v>
      </c>
      <c r="I3229" s="33">
        <v>2028.44</v>
      </c>
      <c r="J3229" s="28" t="s">
        <v>25</v>
      </c>
      <c r="K3229" s="28" t="s">
        <v>3246</v>
      </c>
      <c r="L3229" s="28" t="s">
        <v>43</v>
      </c>
    </row>
    <row r="3230" spans="1:12" s="1" customFormat="1" ht="19.7" customHeight="1" x14ac:dyDescent="0.2">
      <c r="A3230" s="22" t="s">
        <v>8</v>
      </c>
      <c r="B3230" s="23">
        <v>44539</v>
      </c>
      <c r="C3230" s="24">
        <v>44539.657888546302</v>
      </c>
      <c r="D3230" s="22" t="s">
        <v>10</v>
      </c>
      <c r="E3230" s="22" t="s">
        <v>21</v>
      </c>
      <c r="F3230" s="25">
        <v>10.422000000000001</v>
      </c>
      <c r="G3230" s="22" t="s">
        <v>41</v>
      </c>
      <c r="H3230" s="26">
        <v>795</v>
      </c>
      <c r="I3230" s="27">
        <v>8285.49</v>
      </c>
      <c r="J3230" s="22" t="s">
        <v>23</v>
      </c>
      <c r="K3230" s="22" t="s">
        <v>3247</v>
      </c>
      <c r="L3230" s="22" t="s">
        <v>43</v>
      </c>
    </row>
    <row r="3231" spans="1:12" s="1" customFormat="1" ht="19.7" customHeight="1" x14ac:dyDescent="0.2">
      <c r="A3231" s="28" t="s">
        <v>8</v>
      </c>
      <c r="B3231" s="29">
        <v>44539</v>
      </c>
      <c r="C3231" s="30">
        <v>44539.657918950601</v>
      </c>
      <c r="D3231" s="28" t="s">
        <v>10</v>
      </c>
      <c r="E3231" s="28" t="s">
        <v>21</v>
      </c>
      <c r="F3231" s="31">
        <v>10.422000000000001</v>
      </c>
      <c r="G3231" s="28" t="s">
        <v>41</v>
      </c>
      <c r="H3231" s="32">
        <v>112</v>
      </c>
      <c r="I3231" s="33">
        <v>1167.26</v>
      </c>
      <c r="J3231" s="28" t="s">
        <v>22</v>
      </c>
      <c r="K3231" s="28" t="s">
        <v>3248</v>
      </c>
      <c r="L3231" s="28" t="s">
        <v>43</v>
      </c>
    </row>
    <row r="3232" spans="1:12" s="1" customFormat="1" ht="19.7" customHeight="1" x14ac:dyDescent="0.2">
      <c r="A3232" s="22" t="s">
        <v>8</v>
      </c>
      <c r="B3232" s="23">
        <v>44539</v>
      </c>
      <c r="C3232" s="24">
        <v>44539.657918951001</v>
      </c>
      <c r="D3232" s="22" t="s">
        <v>10</v>
      </c>
      <c r="E3232" s="22" t="s">
        <v>21</v>
      </c>
      <c r="F3232" s="25">
        <v>10.422000000000001</v>
      </c>
      <c r="G3232" s="22" t="s">
        <v>41</v>
      </c>
      <c r="H3232" s="26">
        <v>1072</v>
      </c>
      <c r="I3232" s="27">
        <v>11172.38</v>
      </c>
      <c r="J3232" s="22" t="s">
        <v>22</v>
      </c>
      <c r="K3232" s="22" t="s">
        <v>3249</v>
      </c>
      <c r="L3232" s="22" t="s">
        <v>43</v>
      </c>
    </row>
    <row r="3233" spans="1:12" s="1" customFormat="1" ht="19.7" customHeight="1" x14ac:dyDescent="0.2">
      <c r="A3233" s="28" t="s">
        <v>8</v>
      </c>
      <c r="B3233" s="29">
        <v>44539</v>
      </c>
      <c r="C3233" s="30">
        <v>44539.657918951198</v>
      </c>
      <c r="D3233" s="28" t="s">
        <v>10</v>
      </c>
      <c r="E3233" s="28" t="s">
        <v>21</v>
      </c>
      <c r="F3233" s="31">
        <v>10.422000000000001</v>
      </c>
      <c r="G3233" s="28" t="s">
        <v>41</v>
      </c>
      <c r="H3233" s="32">
        <v>1072</v>
      </c>
      <c r="I3233" s="33">
        <v>11172.38</v>
      </c>
      <c r="J3233" s="28" t="s">
        <v>22</v>
      </c>
      <c r="K3233" s="28" t="s">
        <v>3250</v>
      </c>
      <c r="L3233" s="28" t="s">
        <v>43</v>
      </c>
    </row>
    <row r="3234" spans="1:12" s="1" customFormat="1" ht="19.7" customHeight="1" x14ac:dyDescent="0.2">
      <c r="A3234" s="22" t="s">
        <v>8</v>
      </c>
      <c r="B3234" s="23">
        <v>44539</v>
      </c>
      <c r="C3234" s="24">
        <v>44539.657919047902</v>
      </c>
      <c r="D3234" s="22" t="s">
        <v>10</v>
      </c>
      <c r="E3234" s="22" t="s">
        <v>21</v>
      </c>
      <c r="F3234" s="25">
        <v>10.422000000000001</v>
      </c>
      <c r="G3234" s="22" t="s">
        <v>41</v>
      </c>
      <c r="H3234" s="26">
        <v>795</v>
      </c>
      <c r="I3234" s="27">
        <v>8285.49</v>
      </c>
      <c r="J3234" s="22" t="s">
        <v>23</v>
      </c>
      <c r="K3234" s="22" t="s">
        <v>3251</v>
      </c>
      <c r="L3234" s="22" t="s">
        <v>43</v>
      </c>
    </row>
    <row r="3235" spans="1:12" s="1" customFormat="1" ht="19.7" customHeight="1" x14ac:dyDescent="0.2">
      <c r="A3235" s="28" t="s">
        <v>8</v>
      </c>
      <c r="B3235" s="29">
        <v>44539</v>
      </c>
      <c r="C3235" s="30">
        <v>44539.657936271797</v>
      </c>
      <c r="D3235" s="28" t="s">
        <v>10</v>
      </c>
      <c r="E3235" s="28" t="s">
        <v>21</v>
      </c>
      <c r="F3235" s="31">
        <v>10.42</v>
      </c>
      <c r="G3235" s="28" t="s">
        <v>41</v>
      </c>
      <c r="H3235" s="32">
        <v>430</v>
      </c>
      <c r="I3235" s="33">
        <v>4480.6000000000004</v>
      </c>
      <c r="J3235" s="28" t="s">
        <v>22</v>
      </c>
      <c r="K3235" s="28" t="s">
        <v>3252</v>
      </c>
      <c r="L3235" s="28" t="s">
        <v>43</v>
      </c>
    </row>
    <row r="3236" spans="1:12" s="1" customFormat="1" ht="19.7" customHeight="1" x14ac:dyDescent="0.2">
      <c r="A3236" s="22" t="s">
        <v>8</v>
      </c>
      <c r="B3236" s="23">
        <v>44539</v>
      </c>
      <c r="C3236" s="24">
        <v>44539.657936272102</v>
      </c>
      <c r="D3236" s="22" t="s">
        <v>10</v>
      </c>
      <c r="E3236" s="22" t="s">
        <v>21</v>
      </c>
      <c r="F3236" s="25">
        <v>10.42</v>
      </c>
      <c r="G3236" s="22" t="s">
        <v>41</v>
      </c>
      <c r="H3236" s="26">
        <v>797</v>
      </c>
      <c r="I3236" s="27">
        <v>8304.74</v>
      </c>
      <c r="J3236" s="22" t="s">
        <v>22</v>
      </c>
      <c r="K3236" s="22" t="s">
        <v>3253</v>
      </c>
      <c r="L3236" s="22" t="s">
        <v>43</v>
      </c>
    </row>
    <row r="3237" spans="1:12" s="1" customFormat="1" ht="19.7" customHeight="1" x14ac:dyDescent="0.2">
      <c r="A3237" s="28" t="s">
        <v>8</v>
      </c>
      <c r="B3237" s="29">
        <v>44539</v>
      </c>
      <c r="C3237" s="30">
        <v>44539.657936272102</v>
      </c>
      <c r="D3237" s="28" t="s">
        <v>10</v>
      </c>
      <c r="E3237" s="28" t="s">
        <v>21</v>
      </c>
      <c r="F3237" s="31">
        <v>10.42</v>
      </c>
      <c r="G3237" s="28" t="s">
        <v>41</v>
      </c>
      <c r="H3237" s="32">
        <v>836</v>
      </c>
      <c r="I3237" s="33">
        <v>8711.1200000000008</v>
      </c>
      <c r="J3237" s="28" t="s">
        <v>22</v>
      </c>
      <c r="K3237" s="28" t="s">
        <v>3254</v>
      </c>
      <c r="L3237" s="28" t="s">
        <v>43</v>
      </c>
    </row>
    <row r="3238" spans="1:12" s="1" customFormat="1" ht="19.7" customHeight="1" x14ac:dyDescent="0.2">
      <c r="A3238" s="22" t="s">
        <v>8</v>
      </c>
      <c r="B3238" s="23">
        <v>44539</v>
      </c>
      <c r="C3238" s="24">
        <v>44539.657936272299</v>
      </c>
      <c r="D3238" s="22" t="s">
        <v>10</v>
      </c>
      <c r="E3238" s="22" t="s">
        <v>21</v>
      </c>
      <c r="F3238" s="25">
        <v>10.42</v>
      </c>
      <c r="G3238" s="22" t="s">
        <v>41</v>
      </c>
      <c r="H3238" s="26">
        <v>251</v>
      </c>
      <c r="I3238" s="27">
        <v>2615.42</v>
      </c>
      <c r="J3238" s="22" t="s">
        <v>22</v>
      </c>
      <c r="K3238" s="22" t="s">
        <v>3255</v>
      </c>
      <c r="L3238" s="22" t="s">
        <v>43</v>
      </c>
    </row>
    <row r="3239" spans="1:12" s="1" customFormat="1" ht="19.7" customHeight="1" x14ac:dyDescent="0.2">
      <c r="A3239" s="28" t="s">
        <v>8</v>
      </c>
      <c r="B3239" s="29">
        <v>44539</v>
      </c>
      <c r="C3239" s="30">
        <v>44539.657936491203</v>
      </c>
      <c r="D3239" s="28" t="s">
        <v>10</v>
      </c>
      <c r="E3239" s="28" t="s">
        <v>21</v>
      </c>
      <c r="F3239" s="31">
        <v>10.42</v>
      </c>
      <c r="G3239" s="28" t="s">
        <v>41</v>
      </c>
      <c r="H3239" s="32">
        <v>582</v>
      </c>
      <c r="I3239" s="33">
        <v>6064.44</v>
      </c>
      <c r="J3239" s="28" t="s">
        <v>22</v>
      </c>
      <c r="K3239" s="28" t="s">
        <v>3256</v>
      </c>
      <c r="L3239" s="28" t="s">
        <v>43</v>
      </c>
    </row>
    <row r="3240" spans="1:12" s="1" customFormat="1" ht="19.7" customHeight="1" x14ac:dyDescent="0.2">
      <c r="A3240" s="22" t="s">
        <v>8</v>
      </c>
      <c r="B3240" s="23">
        <v>44539</v>
      </c>
      <c r="C3240" s="24">
        <v>44539.657936640098</v>
      </c>
      <c r="D3240" s="22" t="s">
        <v>10</v>
      </c>
      <c r="E3240" s="22" t="s">
        <v>27</v>
      </c>
      <c r="F3240" s="25">
        <v>106.7</v>
      </c>
      <c r="G3240" s="22" t="s">
        <v>41</v>
      </c>
      <c r="H3240" s="26">
        <v>249</v>
      </c>
      <c r="I3240" s="27">
        <v>26568.3</v>
      </c>
      <c r="J3240" s="22" t="s">
        <v>23</v>
      </c>
      <c r="K3240" s="22" t="s">
        <v>3257</v>
      </c>
      <c r="L3240" s="22" t="s">
        <v>43</v>
      </c>
    </row>
    <row r="3241" spans="1:12" s="1" customFormat="1" ht="19.7" customHeight="1" x14ac:dyDescent="0.2">
      <c r="A3241" s="28" t="s">
        <v>8</v>
      </c>
      <c r="B3241" s="29">
        <v>44539</v>
      </c>
      <c r="C3241" s="30">
        <v>44539.658108285803</v>
      </c>
      <c r="D3241" s="28" t="s">
        <v>10</v>
      </c>
      <c r="E3241" s="28" t="s">
        <v>27</v>
      </c>
      <c r="F3241" s="31">
        <v>106.74</v>
      </c>
      <c r="G3241" s="28" t="s">
        <v>41</v>
      </c>
      <c r="H3241" s="32">
        <v>30</v>
      </c>
      <c r="I3241" s="33">
        <v>3202.2</v>
      </c>
      <c r="J3241" s="28" t="s">
        <v>25</v>
      </c>
      <c r="K3241" s="28" t="s">
        <v>3258</v>
      </c>
      <c r="L3241" s="28" t="s">
        <v>43</v>
      </c>
    </row>
    <row r="3242" spans="1:12" s="1" customFormat="1" ht="19.7" customHeight="1" x14ac:dyDescent="0.2">
      <c r="A3242" s="22" t="s">
        <v>8</v>
      </c>
      <c r="B3242" s="23">
        <v>44539</v>
      </c>
      <c r="C3242" s="24">
        <v>44539.658342633898</v>
      </c>
      <c r="D3242" s="22" t="s">
        <v>10</v>
      </c>
      <c r="E3242" s="22" t="s">
        <v>27</v>
      </c>
      <c r="F3242" s="25">
        <v>106.76</v>
      </c>
      <c r="G3242" s="22" t="s">
        <v>41</v>
      </c>
      <c r="H3242" s="26">
        <v>229</v>
      </c>
      <c r="I3242" s="27">
        <v>24448.04</v>
      </c>
      <c r="J3242" s="22" t="s">
        <v>28</v>
      </c>
      <c r="K3242" s="22" t="s">
        <v>3259</v>
      </c>
      <c r="L3242" s="22" t="s">
        <v>43</v>
      </c>
    </row>
    <row r="3243" spans="1:12" s="1" customFormat="1" ht="19.7" customHeight="1" x14ac:dyDescent="0.2">
      <c r="A3243" s="28" t="s">
        <v>8</v>
      </c>
      <c r="B3243" s="29">
        <v>44539</v>
      </c>
      <c r="C3243" s="30">
        <v>44539.6583426457</v>
      </c>
      <c r="D3243" s="28" t="s">
        <v>10</v>
      </c>
      <c r="E3243" s="28" t="s">
        <v>27</v>
      </c>
      <c r="F3243" s="31">
        <v>106.76</v>
      </c>
      <c r="G3243" s="28" t="s">
        <v>41</v>
      </c>
      <c r="H3243" s="32">
        <v>721</v>
      </c>
      <c r="I3243" s="33">
        <v>76973.960000000006</v>
      </c>
      <c r="J3243" s="28" t="s">
        <v>28</v>
      </c>
      <c r="K3243" s="28" t="s">
        <v>3260</v>
      </c>
      <c r="L3243" s="28" t="s">
        <v>43</v>
      </c>
    </row>
    <row r="3244" spans="1:12" s="1" customFormat="1" ht="19.7" customHeight="1" x14ac:dyDescent="0.2">
      <c r="A3244" s="22" t="s">
        <v>8</v>
      </c>
      <c r="B3244" s="23">
        <v>44539</v>
      </c>
      <c r="C3244" s="24">
        <v>44539.658499721598</v>
      </c>
      <c r="D3244" s="22" t="s">
        <v>10</v>
      </c>
      <c r="E3244" s="22" t="s">
        <v>27</v>
      </c>
      <c r="F3244" s="25">
        <v>106.76</v>
      </c>
      <c r="G3244" s="22" t="s">
        <v>41</v>
      </c>
      <c r="H3244" s="26">
        <v>543</v>
      </c>
      <c r="I3244" s="27">
        <v>57970.68</v>
      </c>
      <c r="J3244" s="22" t="s">
        <v>28</v>
      </c>
      <c r="K3244" s="22" t="s">
        <v>3261</v>
      </c>
      <c r="L3244" s="22" t="s">
        <v>43</v>
      </c>
    </row>
    <row r="3245" spans="1:12" s="1" customFormat="1" ht="19.7" customHeight="1" x14ac:dyDescent="0.2">
      <c r="A3245" s="28" t="s">
        <v>8</v>
      </c>
      <c r="B3245" s="29">
        <v>44539</v>
      </c>
      <c r="C3245" s="30">
        <v>44539.6584997221</v>
      </c>
      <c r="D3245" s="28" t="s">
        <v>10</v>
      </c>
      <c r="E3245" s="28" t="s">
        <v>27</v>
      </c>
      <c r="F3245" s="31">
        <v>106.76</v>
      </c>
      <c r="G3245" s="28" t="s">
        <v>41</v>
      </c>
      <c r="H3245" s="32">
        <v>386</v>
      </c>
      <c r="I3245" s="33">
        <v>41209.360000000001</v>
      </c>
      <c r="J3245" s="28" t="s">
        <v>28</v>
      </c>
      <c r="K3245" s="28" t="s">
        <v>3262</v>
      </c>
      <c r="L3245" s="28" t="s">
        <v>43</v>
      </c>
    </row>
    <row r="3246" spans="1:12" s="1" customFormat="1" ht="19.7" customHeight="1" x14ac:dyDescent="0.2">
      <c r="A3246" s="22" t="s">
        <v>8</v>
      </c>
      <c r="B3246" s="23">
        <v>44539</v>
      </c>
      <c r="C3246" s="24">
        <v>44539.6585853246</v>
      </c>
      <c r="D3246" s="22" t="s">
        <v>10</v>
      </c>
      <c r="E3246" s="22" t="s">
        <v>21</v>
      </c>
      <c r="F3246" s="25">
        <v>10.422000000000001</v>
      </c>
      <c r="G3246" s="22" t="s">
        <v>41</v>
      </c>
      <c r="H3246" s="26">
        <v>222</v>
      </c>
      <c r="I3246" s="27">
        <v>2313.6799999999998</v>
      </c>
      <c r="J3246" s="22" t="s">
        <v>23</v>
      </c>
      <c r="K3246" s="22" t="s">
        <v>3263</v>
      </c>
      <c r="L3246" s="22" t="s">
        <v>43</v>
      </c>
    </row>
    <row r="3247" spans="1:12" s="1" customFormat="1" ht="19.7" customHeight="1" x14ac:dyDescent="0.2">
      <c r="A3247" s="28" t="s">
        <v>8</v>
      </c>
      <c r="B3247" s="29">
        <v>44539</v>
      </c>
      <c r="C3247" s="30">
        <v>44539.6585853258</v>
      </c>
      <c r="D3247" s="28" t="s">
        <v>10</v>
      </c>
      <c r="E3247" s="28" t="s">
        <v>21</v>
      </c>
      <c r="F3247" s="31">
        <v>10.422000000000001</v>
      </c>
      <c r="G3247" s="28" t="s">
        <v>41</v>
      </c>
      <c r="H3247" s="32">
        <v>222</v>
      </c>
      <c r="I3247" s="33">
        <v>2313.6799999999998</v>
      </c>
      <c r="J3247" s="28" t="s">
        <v>23</v>
      </c>
      <c r="K3247" s="28" t="s">
        <v>3264</v>
      </c>
      <c r="L3247" s="28" t="s">
        <v>43</v>
      </c>
    </row>
    <row r="3248" spans="1:12" s="1" customFormat="1" ht="19.7" customHeight="1" x14ac:dyDescent="0.2">
      <c r="A3248" s="22" t="s">
        <v>8</v>
      </c>
      <c r="B3248" s="23">
        <v>44539</v>
      </c>
      <c r="C3248" s="24">
        <v>44539.658585326702</v>
      </c>
      <c r="D3248" s="22" t="s">
        <v>10</v>
      </c>
      <c r="E3248" s="22" t="s">
        <v>21</v>
      </c>
      <c r="F3248" s="25">
        <v>10.422000000000001</v>
      </c>
      <c r="G3248" s="22" t="s">
        <v>41</v>
      </c>
      <c r="H3248" s="26">
        <v>222</v>
      </c>
      <c r="I3248" s="27">
        <v>2313.6799999999998</v>
      </c>
      <c r="J3248" s="22" t="s">
        <v>23</v>
      </c>
      <c r="K3248" s="22" t="s">
        <v>3265</v>
      </c>
      <c r="L3248" s="22" t="s">
        <v>43</v>
      </c>
    </row>
    <row r="3249" spans="1:12" s="1" customFormat="1" ht="19.7" customHeight="1" x14ac:dyDescent="0.2">
      <c r="A3249" s="28" t="s">
        <v>8</v>
      </c>
      <c r="B3249" s="29">
        <v>44539</v>
      </c>
      <c r="C3249" s="30">
        <v>44539.658585439101</v>
      </c>
      <c r="D3249" s="28" t="s">
        <v>10</v>
      </c>
      <c r="E3249" s="28" t="s">
        <v>21</v>
      </c>
      <c r="F3249" s="31">
        <v>10.422000000000001</v>
      </c>
      <c r="G3249" s="28" t="s">
        <v>41</v>
      </c>
      <c r="H3249" s="32">
        <v>330</v>
      </c>
      <c r="I3249" s="33">
        <v>3439.26</v>
      </c>
      <c r="J3249" s="28" t="s">
        <v>22</v>
      </c>
      <c r="K3249" s="28" t="s">
        <v>3266</v>
      </c>
      <c r="L3249" s="28" t="s">
        <v>43</v>
      </c>
    </row>
    <row r="3250" spans="1:12" s="1" customFormat="1" ht="19.7" customHeight="1" x14ac:dyDescent="0.2">
      <c r="A3250" s="22" t="s">
        <v>8</v>
      </c>
      <c r="B3250" s="23">
        <v>44539</v>
      </c>
      <c r="C3250" s="24">
        <v>44539.658585439298</v>
      </c>
      <c r="D3250" s="22" t="s">
        <v>10</v>
      </c>
      <c r="E3250" s="22" t="s">
        <v>21</v>
      </c>
      <c r="F3250" s="25">
        <v>10.422000000000001</v>
      </c>
      <c r="G3250" s="22" t="s">
        <v>41</v>
      </c>
      <c r="H3250" s="26">
        <v>347</v>
      </c>
      <c r="I3250" s="27">
        <v>3616.43</v>
      </c>
      <c r="J3250" s="22" t="s">
        <v>22</v>
      </c>
      <c r="K3250" s="22" t="s">
        <v>3267</v>
      </c>
      <c r="L3250" s="22" t="s">
        <v>43</v>
      </c>
    </row>
    <row r="3251" spans="1:12" s="1" customFormat="1" ht="19.7" customHeight="1" x14ac:dyDescent="0.2">
      <c r="A3251" s="28" t="s">
        <v>8</v>
      </c>
      <c r="B3251" s="29">
        <v>44539</v>
      </c>
      <c r="C3251" s="30">
        <v>44539.658585439698</v>
      </c>
      <c r="D3251" s="28" t="s">
        <v>10</v>
      </c>
      <c r="E3251" s="28" t="s">
        <v>21</v>
      </c>
      <c r="F3251" s="31">
        <v>10.422000000000001</v>
      </c>
      <c r="G3251" s="28" t="s">
        <v>41</v>
      </c>
      <c r="H3251" s="32">
        <v>527</v>
      </c>
      <c r="I3251" s="33">
        <v>5492.39</v>
      </c>
      <c r="J3251" s="28" t="s">
        <v>22</v>
      </c>
      <c r="K3251" s="28" t="s">
        <v>3268</v>
      </c>
      <c r="L3251" s="28" t="s">
        <v>43</v>
      </c>
    </row>
    <row r="3252" spans="1:12" s="1" customFormat="1" ht="19.7" customHeight="1" x14ac:dyDescent="0.2">
      <c r="A3252" s="22" t="s">
        <v>8</v>
      </c>
      <c r="B3252" s="23">
        <v>44539</v>
      </c>
      <c r="C3252" s="24">
        <v>44539.658585440302</v>
      </c>
      <c r="D3252" s="22" t="s">
        <v>10</v>
      </c>
      <c r="E3252" s="22" t="s">
        <v>21</v>
      </c>
      <c r="F3252" s="25">
        <v>10.422000000000001</v>
      </c>
      <c r="G3252" s="22" t="s">
        <v>41</v>
      </c>
      <c r="H3252" s="26">
        <v>330</v>
      </c>
      <c r="I3252" s="27">
        <v>3439.26</v>
      </c>
      <c r="J3252" s="22" t="s">
        <v>22</v>
      </c>
      <c r="K3252" s="22" t="s">
        <v>3269</v>
      </c>
      <c r="L3252" s="22" t="s">
        <v>43</v>
      </c>
    </row>
    <row r="3253" spans="1:12" s="1" customFormat="1" ht="19.7" customHeight="1" x14ac:dyDescent="0.2">
      <c r="A3253" s="28" t="s">
        <v>8</v>
      </c>
      <c r="B3253" s="29">
        <v>44539</v>
      </c>
      <c r="C3253" s="30">
        <v>44539.658585517398</v>
      </c>
      <c r="D3253" s="28" t="s">
        <v>10</v>
      </c>
      <c r="E3253" s="28" t="s">
        <v>21</v>
      </c>
      <c r="F3253" s="31">
        <v>10.422000000000001</v>
      </c>
      <c r="G3253" s="28" t="s">
        <v>41</v>
      </c>
      <c r="H3253" s="32">
        <v>222</v>
      </c>
      <c r="I3253" s="33">
        <v>2313.6799999999998</v>
      </c>
      <c r="J3253" s="28" t="s">
        <v>23</v>
      </c>
      <c r="K3253" s="28" t="s">
        <v>3270</v>
      </c>
      <c r="L3253" s="28" t="s">
        <v>43</v>
      </c>
    </row>
    <row r="3254" spans="1:12" s="1" customFormat="1" ht="19.7" customHeight="1" x14ac:dyDescent="0.2">
      <c r="A3254" s="22" t="s">
        <v>8</v>
      </c>
      <c r="B3254" s="23">
        <v>44539</v>
      </c>
      <c r="C3254" s="24">
        <v>44539.658585520498</v>
      </c>
      <c r="D3254" s="22" t="s">
        <v>10</v>
      </c>
      <c r="E3254" s="22" t="s">
        <v>21</v>
      </c>
      <c r="F3254" s="25">
        <v>10.422000000000001</v>
      </c>
      <c r="G3254" s="22" t="s">
        <v>41</v>
      </c>
      <c r="H3254" s="26">
        <v>222</v>
      </c>
      <c r="I3254" s="27">
        <v>2313.6799999999998</v>
      </c>
      <c r="J3254" s="22" t="s">
        <v>23</v>
      </c>
      <c r="K3254" s="22" t="s">
        <v>3271</v>
      </c>
      <c r="L3254" s="22" t="s">
        <v>43</v>
      </c>
    </row>
    <row r="3255" spans="1:12" s="1" customFormat="1" ht="19.7" customHeight="1" x14ac:dyDescent="0.2">
      <c r="A3255" s="28" t="s">
        <v>8</v>
      </c>
      <c r="B3255" s="29">
        <v>44539</v>
      </c>
      <c r="C3255" s="30">
        <v>44539.658585554498</v>
      </c>
      <c r="D3255" s="28" t="s">
        <v>10</v>
      </c>
      <c r="E3255" s="28" t="s">
        <v>21</v>
      </c>
      <c r="F3255" s="31">
        <v>10.422000000000001</v>
      </c>
      <c r="G3255" s="28" t="s">
        <v>41</v>
      </c>
      <c r="H3255" s="32">
        <v>222</v>
      </c>
      <c r="I3255" s="33">
        <v>2313.6799999999998</v>
      </c>
      <c r="J3255" s="28" t="s">
        <v>23</v>
      </c>
      <c r="K3255" s="28" t="s">
        <v>3272</v>
      </c>
      <c r="L3255" s="28" t="s">
        <v>43</v>
      </c>
    </row>
    <row r="3256" spans="1:12" s="1" customFormat="1" ht="19.7" customHeight="1" x14ac:dyDescent="0.2">
      <c r="A3256" s="22" t="s">
        <v>8</v>
      </c>
      <c r="B3256" s="23">
        <v>44539</v>
      </c>
      <c r="C3256" s="24">
        <v>44539.658585556303</v>
      </c>
      <c r="D3256" s="22" t="s">
        <v>10</v>
      </c>
      <c r="E3256" s="22" t="s">
        <v>21</v>
      </c>
      <c r="F3256" s="25">
        <v>10.422000000000001</v>
      </c>
      <c r="G3256" s="22" t="s">
        <v>41</v>
      </c>
      <c r="H3256" s="26">
        <v>222</v>
      </c>
      <c r="I3256" s="27">
        <v>2313.6799999999998</v>
      </c>
      <c r="J3256" s="22" t="s">
        <v>23</v>
      </c>
      <c r="K3256" s="22" t="s">
        <v>3273</v>
      </c>
      <c r="L3256" s="22" t="s">
        <v>43</v>
      </c>
    </row>
    <row r="3257" spans="1:12" s="1" customFormat="1" ht="19.7" customHeight="1" x14ac:dyDescent="0.2">
      <c r="A3257" s="28" t="s">
        <v>8</v>
      </c>
      <c r="B3257" s="29">
        <v>44539</v>
      </c>
      <c r="C3257" s="30">
        <v>44539.658586377504</v>
      </c>
      <c r="D3257" s="28" t="s">
        <v>10</v>
      </c>
      <c r="E3257" s="28" t="s">
        <v>21</v>
      </c>
      <c r="F3257" s="31">
        <v>10.422000000000001</v>
      </c>
      <c r="G3257" s="28" t="s">
        <v>41</v>
      </c>
      <c r="H3257" s="32">
        <v>222</v>
      </c>
      <c r="I3257" s="33">
        <v>2313.6799999999998</v>
      </c>
      <c r="J3257" s="28" t="s">
        <v>23</v>
      </c>
      <c r="K3257" s="28" t="s">
        <v>3274</v>
      </c>
      <c r="L3257" s="28" t="s">
        <v>43</v>
      </c>
    </row>
    <row r="3258" spans="1:12" s="1" customFormat="1" ht="19.7" customHeight="1" x14ac:dyDescent="0.2">
      <c r="A3258" s="22" t="s">
        <v>8</v>
      </c>
      <c r="B3258" s="23">
        <v>44539</v>
      </c>
      <c r="C3258" s="24">
        <v>44539.658586484999</v>
      </c>
      <c r="D3258" s="22" t="s">
        <v>10</v>
      </c>
      <c r="E3258" s="22" t="s">
        <v>21</v>
      </c>
      <c r="F3258" s="25">
        <v>10.422000000000001</v>
      </c>
      <c r="G3258" s="22" t="s">
        <v>41</v>
      </c>
      <c r="H3258" s="26">
        <v>330</v>
      </c>
      <c r="I3258" s="27">
        <v>3439.26</v>
      </c>
      <c r="J3258" s="22" t="s">
        <v>22</v>
      </c>
      <c r="K3258" s="22" t="s">
        <v>3275</v>
      </c>
      <c r="L3258" s="22" t="s">
        <v>43</v>
      </c>
    </row>
    <row r="3259" spans="1:12" s="1" customFormat="1" ht="19.7" customHeight="1" x14ac:dyDescent="0.2">
      <c r="A3259" s="28" t="s">
        <v>8</v>
      </c>
      <c r="B3259" s="29">
        <v>44539</v>
      </c>
      <c r="C3259" s="30">
        <v>44539.658601257899</v>
      </c>
      <c r="D3259" s="28" t="s">
        <v>10</v>
      </c>
      <c r="E3259" s="28" t="s">
        <v>21</v>
      </c>
      <c r="F3259" s="31">
        <v>10.422000000000001</v>
      </c>
      <c r="G3259" s="28" t="s">
        <v>41</v>
      </c>
      <c r="H3259" s="32">
        <v>222</v>
      </c>
      <c r="I3259" s="33">
        <v>2313.6799999999998</v>
      </c>
      <c r="J3259" s="28" t="s">
        <v>23</v>
      </c>
      <c r="K3259" s="28" t="s">
        <v>3276</v>
      </c>
      <c r="L3259" s="28" t="s">
        <v>43</v>
      </c>
    </row>
    <row r="3260" spans="1:12" s="1" customFormat="1" ht="19.7" customHeight="1" x14ac:dyDescent="0.2">
      <c r="A3260" s="22" t="s">
        <v>8</v>
      </c>
      <c r="B3260" s="23">
        <v>44539</v>
      </c>
      <c r="C3260" s="24">
        <v>44539.658601367497</v>
      </c>
      <c r="D3260" s="22" t="s">
        <v>10</v>
      </c>
      <c r="E3260" s="22" t="s">
        <v>21</v>
      </c>
      <c r="F3260" s="25">
        <v>10.422000000000001</v>
      </c>
      <c r="G3260" s="22" t="s">
        <v>41</v>
      </c>
      <c r="H3260" s="26">
        <v>330</v>
      </c>
      <c r="I3260" s="27">
        <v>3439.26</v>
      </c>
      <c r="J3260" s="22" t="s">
        <v>22</v>
      </c>
      <c r="K3260" s="22" t="s">
        <v>3277</v>
      </c>
      <c r="L3260" s="22" t="s">
        <v>43</v>
      </c>
    </row>
    <row r="3261" spans="1:12" s="1" customFormat="1" ht="19.7" customHeight="1" x14ac:dyDescent="0.2">
      <c r="A3261" s="28" t="s">
        <v>8</v>
      </c>
      <c r="B3261" s="29">
        <v>44539</v>
      </c>
      <c r="C3261" s="30">
        <v>44539.658613206302</v>
      </c>
      <c r="D3261" s="28" t="s">
        <v>10</v>
      </c>
      <c r="E3261" s="28" t="s">
        <v>21</v>
      </c>
      <c r="F3261" s="31">
        <v>10.422000000000001</v>
      </c>
      <c r="G3261" s="28" t="s">
        <v>41</v>
      </c>
      <c r="H3261" s="32">
        <v>222</v>
      </c>
      <c r="I3261" s="33">
        <v>2313.6799999999998</v>
      </c>
      <c r="J3261" s="28" t="s">
        <v>23</v>
      </c>
      <c r="K3261" s="28" t="s">
        <v>3278</v>
      </c>
      <c r="L3261" s="28" t="s">
        <v>43</v>
      </c>
    </row>
    <row r="3262" spans="1:12" s="1" customFormat="1" ht="19.7" customHeight="1" x14ac:dyDescent="0.2">
      <c r="A3262" s="22" t="s">
        <v>8</v>
      </c>
      <c r="B3262" s="23">
        <v>44539</v>
      </c>
      <c r="C3262" s="24">
        <v>44539.658613312298</v>
      </c>
      <c r="D3262" s="22" t="s">
        <v>10</v>
      </c>
      <c r="E3262" s="22" t="s">
        <v>21</v>
      </c>
      <c r="F3262" s="25">
        <v>10.422000000000001</v>
      </c>
      <c r="G3262" s="22" t="s">
        <v>41</v>
      </c>
      <c r="H3262" s="26">
        <v>330</v>
      </c>
      <c r="I3262" s="27">
        <v>3439.26</v>
      </c>
      <c r="J3262" s="22" t="s">
        <v>22</v>
      </c>
      <c r="K3262" s="22" t="s">
        <v>3279</v>
      </c>
      <c r="L3262" s="22" t="s">
        <v>43</v>
      </c>
    </row>
    <row r="3263" spans="1:12" s="1" customFormat="1" ht="19.7" customHeight="1" x14ac:dyDescent="0.2">
      <c r="A3263" s="28" t="s">
        <v>8</v>
      </c>
      <c r="B3263" s="29">
        <v>44539</v>
      </c>
      <c r="C3263" s="30">
        <v>44539.658613313899</v>
      </c>
      <c r="D3263" s="28" t="s">
        <v>10</v>
      </c>
      <c r="E3263" s="28" t="s">
        <v>21</v>
      </c>
      <c r="F3263" s="31">
        <v>10.422000000000001</v>
      </c>
      <c r="G3263" s="28" t="s">
        <v>41</v>
      </c>
      <c r="H3263" s="32">
        <v>232</v>
      </c>
      <c r="I3263" s="33">
        <v>2417.9</v>
      </c>
      <c r="J3263" s="28" t="s">
        <v>22</v>
      </c>
      <c r="K3263" s="28" t="s">
        <v>3280</v>
      </c>
      <c r="L3263" s="28" t="s">
        <v>43</v>
      </c>
    </row>
    <row r="3264" spans="1:12" s="1" customFormat="1" ht="19.7" customHeight="1" x14ac:dyDescent="0.2">
      <c r="A3264" s="22" t="s">
        <v>8</v>
      </c>
      <c r="B3264" s="23">
        <v>44539</v>
      </c>
      <c r="C3264" s="24">
        <v>44539.658613314197</v>
      </c>
      <c r="D3264" s="22" t="s">
        <v>10</v>
      </c>
      <c r="E3264" s="22" t="s">
        <v>21</v>
      </c>
      <c r="F3264" s="25">
        <v>10.422000000000001</v>
      </c>
      <c r="G3264" s="22" t="s">
        <v>41</v>
      </c>
      <c r="H3264" s="26">
        <v>54</v>
      </c>
      <c r="I3264" s="27">
        <v>562.79</v>
      </c>
      <c r="J3264" s="22" t="s">
        <v>22</v>
      </c>
      <c r="K3264" s="22" t="s">
        <v>3281</v>
      </c>
      <c r="L3264" s="22" t="s">
        <v>43</v>
      </c>
    </row>
    <row r="3265" spans="1:12" s="1" customFormat="1" ht="19.7" customHeight="1" x14ac:dyDescent="0.2">
      <c r="A3265" s="28" t="s">
        <v>8</v>
      </c>
      <c r="B3265" s="29">
        <v>44539</v>
      </c>
      <c r="C3265" s="30">
        <v>44539.658613314401</v>
      </c>
      <c r="D3265" s="28" t="s">
        <v>10</v>
      </c>
      <c r="E3265" s="28" t="s">
        <v>21</v>
      </c>
      <c r="F3265" s="31">
        <v>10.422000000000001</v>
      </c>
      <c r="G3265" s="28" t="s">
        <v>41</v>
      </c>
      <c r="H3265" s="32">
        <v>44</v>
      </c>
      <c r="I3265" s="33">
        <v>458.57</v>
      </c>
      <c r="J3265" s="28" t="s">
        <v>22</v>
      </c>
      <c r="K3265" s="28" t="s">
        <v>3282</v>
      </c>
      <c r="L3265" s="28" t="s">
        <v>43</v>
      </c>
    </row>
    <row r="3266" spans="1:12" s="1" customFormat="1" ht="19.7" customHeight="1" x14ac:dyDescent="0.2">
      <c r="A3266" s="22" t="s">
        <v>8</v>
      </c>
      <c r="B3266" s="23">
        <v>44539</v>
      </c>
      <c r="C3266" s="24">
        <v>44539.658613314903</v>
      </c>
      <c r="D3266" s="22" t="s">
        <v>10</v>
      </c>
      <c r="E3266" s="22" t="s">
        <v>21</v>
      </c>
      <c r="F3266" s="25">
        <v>10.422000000000001</v>
      </c>
      <c r="G3266" s="22" t="s">
        <v>41</v>
      </c>
      <c r="H3266" s="26">
        <v>527</v>
      </c>
      <c r="I3266" s="27">
        <v>5492.39</v>
      </c>
      <c r="J3266" s="22" t="s">
        <v>22</v>
      </c>
      <c r="K3266" s="22" t="s">
        <v>3283</v>
      </c>
      <c r="L3266" s="22" t="s">
        <v>43</v>
      </c>
    </row>
    <row r="3267" spans="1:12" s="1" customFormat="1" ht="19.7" customHeight="1" x14ac:dyDescent="0.2">
      <c r="A3267" s="28" t="s">
        <v>8</v>
      </c>
      <c r="B3267" s="29">
        <v>44539</v>
      </c>
      <c r="C3267" s="30">
        <v>44539.6586133155</v>
      </c>
      <c r="D3267" s="28" t="s">
        <v>10</v>
      </c>
      <c r="E3267" s="28" t="s">
        <v>21</v>
      </c>
      <c r="F3267" s="31">
        <v>10.422000000000001</v>
      </c>
      <c r="G3267" s="28" t="s">
        <v>41</v>
      </c>
      <c r="H3267" s="32">
        <v>330</v>
      </c>
      <c r="I3267" s="33">
        <v>3439.26</v>
      </c>
      <c r="J3267" s="28" t="s">
        <v>22</v>
      </c>
      <c r="K3267" s="28" t="s">
        <v>3284</v>
      </c>
      <c r="L3267" s="28" t="s">
        <v>43</v>
      </c>
    </row>
    <row r="3268" spans="1:12" s="1" customFormat="1" ht="19.7" customHeight="1" x14ac:dyDescent="0.2">
      <c r="A3268" s="22" t="s">
        <v>8</v>
      </c>
      <c r="B3268" s="23">
        <v>44539</v>
      </c>
      <c r="C3268" s="24">
        <v>44539.658613429303</v>
      </c>
      <c r="D3268" s="22" t="s">
        <v>10</v>
      </c>
      <c r="E3268" s="22" t="s">
        <v>21</v>
      </c>
      <c r="F3268" s="25">
        <v>10.422000000000001</v>
      </c>
      <c r="G3268" s="22" t="s">
        <v>41</v>
      </c>
      <c r="H3268" s="26">
        <v>222</v>
      </c>
      <c r="I3268" s="27">
        <v>2313.6799999999998</v>
      </c>
      <c r="J3268" s="22" t="s">
        <v>23</v>
      </c>
      <c r="K3268" s="22" t="s">
        <v>3285</v>
      </c>
      <c r="L3268" s="22" t="s">
        <v>43</v>
      </c>
    </row>
    <row r="3269" spans="1:12" s="1" customFormat="1" ht="19.7" customHeight="1" x14ac:dyDescent="0.2">
      <c r="A3269" s="28" t="s">
        <v>8</v>
      </c>
      <c r="B3269" s="29">
        <v>44539</v>
      </c>
      <c r="C3269" s="30">
        <v>44539.658833923502</v>
      </c>
      <c r="D3269" s="28" t="s">
        <v>10</v>
      </c>
      <c r="E3269" s="28" t="s">
        <v>27</v>
      </c>
      <c r="F3269" s="31">
        <v>106.8</v>
      </c>
      <c r="G3269" s="28" t="s">
        <v>41</v>
      </c>
      <c r="H3269" s="32">
        <v>986</v>
      </c>
      <c r="I3269" s="33">
        <v>105304.8</v>
      </c>
      <c r="J3269" s="28" t="s">
        <v>23</v>
      </c>
      <c r="K3269" s="28" t="s">
        <v>3286</v>
      </c>
      <c r="L3269" s="28" t="s">
        <v>43</v>
      </c>
    </row>
    <row r="3270" spans="1:12" s="1" customFormat="1" ht="19.7" customHeight="1" x14ac:dyDescent="0.2">
      <c r="A3270" s="22" t="s">
        <v>8</v>
      </c>
      <c r="B3270" s="23">
        <v>44539</v>
      </c>
      <c r="C3270" s="24">
        <v>44539.658834210502</v>
      </c>
      <c r="D3270" s="22" t="s">
        <v>10</v>
      </c>
      <c r="E3270" s="22" t="s">
        <v>27</v>
      </c>
      <c r="F3270" s="25">
        <v>106.8</v>
      </c>
      <c r="G3270" s="22" t="s">
        <v>41</v>
      </c>
      <c r="H3270" s="26">
        <v>2067</v>
      </c>
      <c r="I3270" s="27">
        <v>220755.6</v>
      </c>
      <c r="J3270" s="22" t="s">
        <v>28</v>
      </c>
      <c r="K3270" s="22" t="s">
        <v>3287</v>
      </c>
      <c r="L3270" s="22" t="s">
        <v>43</v>
      </c>
    </row>
    <row r="3271" spans="1:12" s="1" customFormat="1" ht="19.7" customHeight="1" x14ac:dyDescent="0.2">
      <c r="A3271" s="28" t="s">
        <v>8</v>
      </c>
      <c r="B3271" s="29">
        <v>44539</v>
      </c>
      <c r="C3271" s="30">
        <v>44539.658834330003</v>
      </c>
      <c r="D3271" s="28" t="s">
        <v>10</v>
      </c>
      <c r="E3271" s="28" t="s">
        <v>27</v>
      </c>
      <c r="F3271" s="31">
        <v>106.8</v>
      </c>
      <c r="G3271" s="28" t="s">
        <v>41</v>
      </c>
      <c r="H3271" s="32">
        <v>280</v>
      </c>
      <c r="I3271" s="33">
        <v>29904</v>
      </c>
      <c r="J3271" s="28" t="s">
        <v>23</v>
      </c>
      <c r="K3271" s="28" t="s">
        <v>3288</v>
      </c>
      <c r="L3271" s="28" t="s">
        <v>43</v>
      </c>
    </row>
    <row r="3272" spans="1:12" s="1" customFormat="1" ht="19.7" customHeight="1" x14ac:dyDescent="0.2">
      <c r="A3272" s="22" t="s">
        <v>8</v>
      </c>
      <c r="B3272" s="23">
        <v>44539</v>
      </c>
      <c r="C3272" s="24">
        <v>44539.659230300902</v>
      </c>
      <c r="D3272" s="22" t="s">
        <v>10</v>
      </c>
      <c r="E3272" s="22" t="s">
        <v>27</v>
      </c>
      <c r="F3272" s="25">
        <v>106.8</v>
      </c>
      <c r="G3272" s="22" t="s">
        <v>41</v>
      </c>
      <c r="H3272" s="26">
        <v>49</v>
      </c>
      <c r="I3272" s="27">
        <v>5233.2</v>
      </c>
      <c r="J3272" s="22" t="s">
        <v>23</v>
      </c>
      <c r="K3272" s="22" t="s">
        <v>3289</v>
      </c>
      <c r="L3272" s="22" t="s">
        <v>43</v>
      </c>
    </row>
    <row r="3273" spans="1:12" s="1" customFormat="1" ht="19.7" customHeight="1" x14ac:dyDescent="0.2">
      <c r="A3273" s="28" t="s">
        <v>8</v>
      </c>
      <c r="B3273" s="29">
        <v>44539</v>
      </c>
      <c r="C3273" s="30">
        <v>44539.659230302001</v>
      </c>
      <c r="D3273" s="28" t="s">
        <v>10</v>
      </c>
      <c r="E3273" s="28" t="s">
        <v>27</v>
      </c>
      <c r="F3273" s="31">
        <v>106.8</v>
      </c>
      <c r="G3273" s="28" t="s">
        <v>41</v>
      </c>
      <c r="H3273" s="32">
        <v>106</v>
      </c>
      <c r="I3273" s="33">
        <v>11320.8</v>
      </c>
      <c r="J3273" s="28" t="s">
        <v>23</v>
      </c>
      <c r="K3273" s="28" t="s">
        <v>3290</v>
      </c>
      <c r="L3273" s="28" t="s">
        <v>43</v>
      </c>
    </row>
    <row r="3274" spans="1:12" s="1" customFormat="1" ht="19.7" customHeight="1" x14ac:dyDescent="0.2">
      <c r="A3274" s="22" t="s">
        <v>8</v>
      </c>
      <c r="B3274" s="23">
        <v>44539</v>
      </c>
      <c r="C3274" s="24">
        <v>44539.659230302997</v>
      </c>
      <c r="D3274" s="22" t="s">
        <v>10</v>
      </c>
      <c r="E3274" s="22" t="s">
        <v>27</v>
      </c>
      <c r="F3274" s="25">
        <v>106.8</v>
      </c>
      <c r="G3274" s="22" t="s">
        <v>41</v>
      </c>
      <c r="H3274" s="26">
        <v>155</v>
      </c>
      <c r="I3274" s="27">
        <v>16554</v>
      </c>
      <c r="J3274" s="22" t="s">
        <v>23</v>
      </c>
      <c r="K3274" s="22" t="s">
        <v>3291</v>
      </c>
      <c r="L3274" s="22" t="s">
        <v>43</v>
      </c>
    </row>
    <row r="3275" spans="1:12" s="1" customFormat="1" ht="19.7" customHeight="1" x14ac:dyDescent="0.2">
      <c r="A3275" s="28" t="s">
        <v>8</v>
      </c>
      <c r="B3275" s="29">
        <v>44539</v>
      </c>
      <c r="C3275" s="30">
        <v>44539.659230399098</v>
      </c>
      <c r="D3275" s="28" t="s">
        <v>10</v>
      </c>
      <c r="E3275" s="28" t="s">
        <v>27</v>
      </c>
      <c r="F3275" s="31">
        <v>106.8</v>
      </c>
      <c r="G3275" s="28" t="s">
        <v>41</v>
      </c>
      <c r="H3275" s="32">
        <v>325</v>
      </c>
      <c r="I3275" s="33">
        <v>34710</v>
      </c>
      <c r="J3275" s="28" t="s">
        <v>28</v>
      </c>
      <c r="K3275" s="28" t="s">
        <v>3292</v>
      </c>
      <c r="L3275" s="28" t="s">
        <v>43</v>
      </c>
    </row>
    <row r="3276" spans="1:12" s="1" customFormat="1" ht="19.7" customHeight="1" x14ac:dyDescent="0.2">
      <c r="A3276" s="22" t="s">
        <v>8</v>
      </c>
      <c r="B3276" s="23">
        <v>44539</v>
      </c>
      <c r="C3276" s="24">
        <v>44539.6592303996</v>
      </c>
      <c r="D3276" s="22" t="s">
        <v>10</v>
      </c>
      <c r="E3276" s="22" t="s">
        <v>27</v>
      </c>
      <c r="F3276" s="25">
        <v>106.8</v>
      </c>
      <c r="G3276" s="22" t="s">
        <v>41</v>
      </c>
      <c r="H3276" s="26">
        <v>500</v>
      </c>
      <c r="I3276" s="27">
        <v>53400</v>
      </c>
      <c r="J3276" s="22" t="s">
        <v>28</v>
      </c>
      <c r="K3276" s="22" t="s">
        <v>3293</v>
      </c>
      <c r="L3276" s="22" t="s">
        <v>43</v>
      </c>
    </row>
    <row r="3277" spans="1:12" s="1" customFormat="1" ht="19.7" customHeight="1" x14ac:dyDescent="0.2">
      <c r="A3277" s="28" t="s">
        <v>8</v>
      </c>
      <c r="B3277" s="29">
        <v>44539</v>
      </c>
      <c r="C3277" s="30">
        <v>44539.659230399702</v>
      </c>
      <c r="D3277" s="28" t="s">
        <v>10</v>
      </c>
      <c r="E3277" s="28" t="s">
        <v>27</v>
      </c>
      <c r="F3277" s="31">
        <v>106.8</v>
      </c>
      <c r="G3277" s="28" t="s">
        <v>41</v>
      </c>
      <c r="H3277" s="32">
        <v>62</v>
      </c>
      <c r="I3277" s="33">
        <v>6621.6</v>
      </c>
      <c r="J3277" s="28" t="s">
        <v>28</v>
      </c>
      <c r="K3277" s="28" t="s">
        <v>3294</v>
      </c>
      <c r="L3277" s="28" t="s">
        <v>43</v>
      </c>
    </row>
    <row r="3278" spans="1:12" s="1" customFormat="1" ht="19.7" customHeight="1" x14ac:dyDescent="0.2">
      <c r="A3278" s="22" t="s">
        <v>8</v>
      </c>
      <c r="B3278" s="23">
        <v>44539</v>
      </c>
      <c r="C3278" s="24">
        <v>44539.659230399899</v>
      </c>
      <c r="D3278" s="22" t="s">
        <v>10</v>
      </c>
      <c r="E3278" s="22" t="s">
        <v>27</v>
      </c>
      <c r="F3278" s="25">
        <v>106.8</v>
      </c>
      <c r="G3278" s="22" t="s">
        <v>41</v>
      </c>
      <c r="H3278" s="26">
        <v>325</v>
      </c>
      <c r="I3278" s="27">
        <v>34710</v>
      </c>
      <c r="J3278" s="22" t="s">
        <v>28</v>
      </c>
      <c r="K3278" s="22" t="s">
        <v>3295</v>
      </c>
      <c r="L3278" s="22" t="s">
        <v>43</v>
      </c>
    </row>
    <row r="3279" spans="1:12" s="1" customFormat="1" ht="19.7" customHeight="1" x14ac:dyDescent="0.2">
      <c r="A3279" s="28" t="s">
        <v>8</v>
      </c>
      <c r="B3279" s="29">
        <v>44539</v>
      </c>
      <c r="C3279" s="30">
        <v>44539.6592305132</v>
      </c>
      <c r="D3279" s="28" t="s">
        <v>10</v>
      </c>
      <c r="E3279" s="28" t="s">
        <v>27</v>
      </c>
      <c r="F3279" s="31">
        <v>106.8</v>
      </c>
      <c r="G3279" s="28" t="s">
        <v>41</v>
      </c>
      <c r="H3279" s="32">
        <v>155</v>
      </c>
      <c r="I3279" s="33">
        <v>16554</v>
      </c>
      <c r="J3279" s="28" t="s">
        <v>23</v>
      </c>
      <c r="K3279" s="28" t="s">
        <v>3296</v>
      </c>
      <c r="L3279" s="28" t="s">
        <v>43</v>
      </c>
    </row>
    <row r="3280" spans="1:12" s="1" customFormat="1" ht="19.7" customHeight="1" x14ac:dyDescent="0.2">
      <c r="A3280" s="22" t="s">
        <v>8</v>
      </c>
      <c r="B3280" s="23">
        <v>44539</v>
      </c>
      <c r="C3280" s="24">
        <v>44539.659957101598</v>
      </c>
      <c r="D3280" s="22" t="s">
        <v>10</v>
      </c>
      <c r="E3280" s="22" t="s">
        <v>27</v>
      </c>
      <c r="F3280" s="25">
        <v>106.9</v>
      </c>
      <c r="G3280" s="22" t="s">
        <v>41</v>
      </c>
      <c r="H3280" s="26">
        <v>67</v>
      </c>
      <c r="I3280" s="27">
        <v>7162.3</v>
      </c>
      <c r="J3280" s="22" t="s">
        <v>23</v>
      </c>
      <c r="K3280" s="22" t="s">
        <v>3297</v>
      </c>
      <c r="L3280" s="22" t="s">
        <v>43</v>
      </c>
    </row>
    <row r="3281" spans="1:12" s="1" customFormat="1" ht="19.7" customHeight="1" x14ac:dyDescent="0.2">
      <c r="A3281" s="28" t="s">
        <v>8</v>
      </c>
      <c r="B3281" s="29">
        <v>44539</v>
      </c>
      <c r="C3281" s="30">
        <v>44539.659957102704</v>
      </c>
      <c r="D3281" s="28" t="s">
        <v>10</v>
      </c>
      <c r="E3281" s="28" t="s">
        <v>27</v>
      </c>
      <c r="F3281" s="31">
        <v>106.9</v>
      </c>
      <c r="G3281" s="28" t="s">
        <v>41</v>
      </c>
      <c r="H3281" s="32">
        <v>63</v>
      </c>
      <c r="I3281" s="33">
        <v>6734.7</v>
      </c>
      <c r="J3281" s="28" t="s">
        <v>23</v>
      </c>
      <c r="K3281" s="28" t="s">
        <v>3298</v>
      </c>
      <c r="L3281" s="28" t="s">
        <v>43</v>
      </c>
    </row>
    <row r="3282" spans="1:12" s="1" customFormat="1" ht="19.7" customHeight="1" x14ac:dyDescent="0.2">
      <c r="A3282" s="22" t="s">
        <v>8</v>
      </c>
      <c r="B3282" s="23">
        <v>44539</v>
      </c>
      <c r="C3282" s="24">
        <v>44539.659957103097</v>
      </c>
      <c r="D3282" s="22" t="s">
        <v>10</v>
      </c>
      <c r="E3282" s="22" t="s">
        <v>27</v>
      </c>
      <c r="F3282" s="25">
        <v>106.9</v>
      </c>
      <c r="G3282" s="22" t="s">
        <v>41</v>
      </c>
      <c r="H3282" s="26">
        <v>130</v>
      </c>
      <c r="I3282" s="27">
        <v>13897</v>
      </c>
      <c r="J3282" s="22" t="s">
        <v>23</v>
      </c>
      <c r="K3282" s="22" t="s">
        <v>3299</v>
      </c>
      <c r="L3282" s="22" t="s">
        <v>43</v>
      </c>
    </row>
    <row r="3283" spans="1:12" s="1" customFormat="1" ht="19.7" customHeight="1" x14ac:dyDescent="0.2">
      <c r="A3283" s="28" t="s">
        <v>8</v>
      </c>
      <c r="B3283" s="29">
        <v>44539</v>
      </c>
      <c r="C3283" s="30">
        <v>44539.659957103097</v>
      </c>
      <c r="D3283" s="28" t="s">
        <v>10</v>
      </c>
      <c r="E3283" s="28" t="s">
        <v>27</v>
      </c>
      <c r="F3283" s="31">
        <v>106.9</v>
      </c>
      <c r="G3283" s="28" t="s">
        <v>41</v>
      </c>
      <c r="H3283" s="32">
        <v>130</v>
      </c>
      <c r="I3283" s="33">
        <v>13897</v>
      </c>
      <c r="J3283" s="28" t="s">
        <v>23</v>
      </c>
      <c r="K3283" s="28" t="s">
        <v>3300</v>
      </c>
      <c r="L3283" s="28" t="s">
        <v>43</v>
      </c>
    </row>
    <row r="3284" spans="1:12" s="1" customFormat="1" ht="19.7" customHeight="1" x14ac:dyDescent="0.2">
      <c r="A3284" s="22" t="s">
        <v>8</v>
      </c>
      <c r="B3284" s="23">
        <v>44539</v>
      </c>
      <c r="C3284" s="24">
        <v>44539.659957103097</v>
      </c>
      <c r="D3284" s="22" t="s">
        <v>10</v>
      </c>
      <c r="E3284" s="22" t="s">
        <v>27</v>
      </c>
      <c r="F3284" s="25">
        <v>106.9</v>
      </c>
      <c r="G3284" s="22" t="s">
        <v>41</v>
      </c>
      <c r="H3284" s="26">
        <v>68</v>
      </c>
      <c r="I3284" s="27">
        <v>7269.2</v>
      </c>
      <c r="J3284" s="22" t="s">
        <v>23</v>
      </c>
      <c r="K3284" s="22" t="s">
        <v>3301</v>
      </c>
      <c r="L3284" s="22" t="s">
        <v>43</v>
      </c>
    </row>
    <row r="3285" spans="1:12" s="1" customFormat="1" ht="19.7" customHeight="1" x14ac:dyDescent="0.2">
      <c r="A3285" s="28" t="s">
        <v>8</v>
      </c>
      <c r="B3285" s="29">
        <v>44539</v>
      </c>
      <c r="C3285" s="30">
        <v>44539.659957104399</v>
      </c>
      <c r="D3285" s="28" t="s">
        <v>10</v>
      </c>
      <c r="E3285" s="28" t="s">
        <v>27</v>
      </c>
      <c r="F3285" s="31">
        <v>106.9</v>
      </c>
      <c r="G3285" s="28" t="s">
        <v>41</v>
      </c>
      <c r="H3285" s="32">
        <v>130</v>
      </c>
      <c r="I3285" s="33">
        <v>13897</v>
      </c>
      <c r="J3285" s="28" t="s">
        <v>23</v>
      </c>
      <c r="K3285" s="28" t="s">
        <v>3302</v>
      </c>
      <c r="L3285" s="28" t="s">
        <v>43</v>
      </c>
    </row>
    <row r="3286" spans="1:12" s="1" customFormat="1" ht="19.7" customHeight="1" x14ac:dyDescent="0.2">
      <c r="A3286" s="22" t="s">
        <v>8</v>
      </c>
      <c r="B3286" s="23">
        <v>44539</v>
      </c>
      <c r="C3286" s="24">
        <v>44539.659957105403</v>
      </c>
      <c r="D3286" s="22" t="s">
        <v>10</v>
      </c>
      <c r="E3286" s="22" t="s">
        <v>27</v>
      </c>
      <c r="F3286" s="25">
        <v>106.9</v>
      </c>
      <c r="G3286" s="22" t="s">
        <v>41</v>
      </c>
      <c r="H3286" s="26">
        <v>130</v>
      </c>
      <c r="I3286" s="27">
        <v>13897</v>
      </c>
      <c r="J3286" s="22" t="s">
        <v>23</v>
      </c>
      <c r="K3286" s="22" t="s">
        <v>3303</v>
      </c>
      <c r="L3286" s="22" t="s">
        <v>43</v>
      </c>
    </row>
    <row r="3287" spans="1:12" s="1" customFormat="1" ht="19.7" customHeight="1" x14ac:dyDescent="0.2">
      <c r="A3287" s="28" t="s">
        <v>8</v>
      </c>
      <c r="B3287" s="29">
        <v>44539</v>
      </c>
      <c r="C3287" s="30">
        <v>44539.6599571064</v>
      </c>
      <c r="D3287" s="28" t="s">
        <v>10</v>
      </c>
      <c r="E3287" s="28" t="s">
        <v>27</v>
      </c>
      <c r="F3287" s="31">
        <v>106.9</v>
      </c>
      <c r="G3287" s="28" t="s">
        <v>41</v>
      </c>
      <c r="H3287" s="32">
        <v>130</v>
      </c>
      <c r="I3287" s="33">
        <v>13897</v>
      </c>
      <c r="J3287" s="28" t="s">
        <v>23</v>
      </c>
      <c r="K3287" s="28" t="s">
        <v>3304</v>
      </c>
      <c r="L3287" s="28" t="s">
        <v>43</v>
      </c>
    </row>
    <row r="3288" spans="1:12" s="1" customFormat="1" ht="19.7" customHeight="1" x14ac:dyDescent="0.2">
      <c r="A3288" s="22" t="s">
        <v>8</v>
      </c>
      <c r="B3288" s="23">
        <v>44539</v>
      </c>
      <c r="C3288" s="24">
        <v>44539.659957108299</v>
      </c>
      <c r="D3288" s="22" t="s">
        <v>10</v>
      </c>
      <c r="E3288" s="22" t="s">
        <v>27</v>
      </c>
      <c r="F3288" s="25">
        <v>106.9</v>
      </c>
      <c r="G3288" s="22" t="s">
        <v>41</v>
      </c>
      <c r="H3288" s="26">
        <v>130</v>
      </c>
      <c r="I3288" s="27">
        <v>13897</v>
      </c>
      <c r="J3288" s="22" t="s">
        <v>23</v>
      </c>
      <c r="K3288" s="22" t="s">
        <v>3305</v>
      </c>
      <c r="L3288" s="22" t="s">
        <v>43</v>
      </c>
    </row>
    <row r="3289" spans="1:12" s="1" customFormat="1" ht="19.7" customHeight="1" x14ac:dyDescent="0.2">
      <c r="A3289" s="28" t="s">
        <v>8</v>
      </c>
      <c r="B3289" s="29">
        <v>44539</v>
      </c>
      <c r="C3289" s="30">
        <v>44539.659957198703</v>
      </c>
      <c r="D3289" s="28" t="s">
        <v>10</v>
      </c>
      <c r="E3289" s="28" t="s">
        <v>27</v>
      </c>
      <c r="F3289" s="31">
        <v>106.9</v>
      </c>
      <c r="G3289" s="28" t="s">
        <v>41</v>
      </c>
      <c r="H3289" s="32">
        <v>274</v>
      </c>
      <c r="I3289" s="33">
        <v>29290.6</v>
      </c>
      <c r="J3289" s="28" t="s">
        <v>28</v>
      </c>
      <c r="K3289" s="28" t="s">
        <v>3306</v>
      </c>
      <c r="L3289" s="28" t="s">
        <v>43</v>
      </c>
    </row>
    <row r="3290" spans="1:12" s="1" customFormat="1" ht="19.7" customHeight="1" x14ac:dyDescent="0.2">
      <c r="A3290" s="22" t="s">
        <v>8</v>
      </c>
      <c r="B3290" s="23">
        <v>44539</v>
      </c>
      <c r="C3290" s="24">
        <v>44539.659957199401</v>
      </c>
      <c r="D3290" s="22" t="s">
        <v>10</v>
      </c>
      <c r="E3290" s="22" t="s">
        <v>27</v>
      </c>
      <c r="F3290" s="25">
        <v>106.9</v>
      </c>
      <c r="G3290" s="22" t="s">
        <v>41</v>
      </c>
      <c r="H3290" s="26">
        <v>750</v>
      </c>
      <c r="I3290" s="27">
        <v>80175</v>
      </c>
      <c r="J3290" s="22" t="s">
        <v>28</v>
      </c>
      <c r="K3290" s="22" t="s">
        <v>3307</v>
      </c>
      <c r="L3290" s="22" t="s">
        <v>43</v>
      </c>
    </row>
    <row r="3291" spans="1:12" s="1" customFormat="1" ht="19.7" customHeight="1" x14ac:dyDescent="0.2">
      <c r="A3291" s="28" t="s">
        <v>8</v>
      </c>
      <c r="B3291" s="29">
        <v>44539</v>
      </c>
      <c r="C3291" s="30">
        <v>44539.659957618504</v>
      </c>
      <c r="D3291" s="28" t="s">
        <v>10</v>
      </c>
      <c r="E3291" s="28" t="s">
        <v>27</v>
      </c>
      <c r="F3291" s="31">
        <v>106.9</v>
      </c>
      <c r="G3291" s="28" t="s">
        <v>41</v>
      </c>
      <c r="H3291" s="32">
        <v>30</v>
      </c>
      <c r="I3291" s="33">
        <v>3207</v>
      </c>
      <c r="J3291" s="28" t="s">
        <v>23</v>
      </c>
      <c r="K3291" s="28" t="s">
        <v>3308</v>
      </c>
      <c r="L3291" s="28" t="s">
        <v>43</v>
      </c>
    </row>
    <row r="3292" spans="1:12" s="1" customFormat="1" ht="19.7" customHeight="1" x14ac:dyDescent="0.2">
      <c r="A3292" s="22" t="s">
        <v>8</v>
      </c>
      <c r="B3292" s="23">
        <v>44539</v>
      </c>
      <c r="C3292" s="24">
        <v>44539.659957618598</v>
      </c>
      <c r="D3292" s="22" t="s">
        <v>10</v>
      </c>
      <c r="E3292" s="22" t="s">
        <v>27</v>
      </c>
      <c r="F3292" s="25">
        <v>106.9</v>
      </c>
      <c r="G3292" s="22" t="s">
        <v>41</v>
      </c>
      <c r="H3292" s="26">
        <v>38</v>
      </c>
      <c r="I3292" s="27">
        <v>4062.2</v>
      </c>
      <c r="J3292" s="22" t="s">
        <v>24</v>
      </c>
      <c r="K3292" s="22" t="s">
        <v>3309</v>
      </c>
      <c r="L3292" s="22" t="s">
        <v>43</v>
      </c>
    </row>
    <row r="3293" spans="1:12" s="1" customFormat="1" ht="19.7" customHeight="1" x14ac:dyDescent="0.2">
      <c r="A3293" s="28" t="s">
        <v>8</v>
      </c>
      <c r="B3293" s="29">
        <v>44539</v>
      </c>
      <c r="C3293" s="30">
        <v>44539.659957674201</v>
      </c>
      <c r="D3293" s="28" t="s">
        <v>10</v>
      </c>
      <c r="E3293" s="28" t="s">
        <v>27</v>
      </c>
      <c r="F3293" s="31">
        <v>106.9</v>
      </c>
      <c r="G3293" s="28" t="s">
        <v>41</v>
      </c>
      <c r="H3293" s="32">
        <v>274</v>
      </c>
      <c r="I3293" s="33">
        <v>29290.6</v>
      </c>
      <c r="J3293" s="28" t="s">
        <v>28</v>
      </c>
      <c r="K3293" s="28" t="s">
        <v>3310</v>
      </c>
      <c r="L3293" s="28" t="s">
        <v>43</v>
      </c>
    </row>
    <row r="3294" spans="1:12" s="1" customFormat="1" ht="19.7" customHeight="1" x14ac:dyDescent="0.2">
      <c r="A3294" s="22" t="s">
        <v>8</v>
      </c>
      <c r="B3294" s="23">
        <v>44539</v>
      </c>
      <c r="C3294" s="24">
        <v>44539.659957674798</v>
      </c>
      <c r="D3294" s="22" t="s">
        <v>10</v>
      </c>
      <c r="E3294" s="22" t="s">
        <v>27</v>
      </c>
      <c r="F3294" s="25">
        <v>106.9</v>
      </c>
      <c r="G3294" s="22" t="s">
        <v>41</v>
      </c>
      <c r="H3294" s="26">
        <v>47</v>
      </c>
      <c r="I3294" s="27">
        <v>5024.3</v>
      </c>
      <c r="J3294" s="22" t="s">
        <v>28</v>
      </c>
      <c r="K3294" s="22" t="s">
        <v>3311</v>
      </c>
      <c r="L3294" s="22" t="s">
        <v>43</v>
      </c>
    </row>
    <row r="3295" spans="1:12" s="1" customFormat="1" ht="19.7" customHeight="1" x14ac:dyDescent="0.2">
      <c r="A3295" s="28" t="s">
        <v>8</v>
      </c>
      <c r="B3295" s="29">
        <v>44539</v>
      </c>
      <c r="C3295" s="30">
        <v>44539.659957675001</v>
      </c>
      <c r="D3295" s="28" t="s">
        <v>10</v>
      </c>
      <c r="E3295" s="28" t="s">
        <v>27</v>
      </c>
      <c r="F3295" s="31">
        <v>106.9</v>
      </c>
      <c r="G3295" s="28" t="s">
        <v>41</v>
      </c>
      <c r="H3295" s="32">
        <v>274</v>
      </c>
      <c r="I3295" s="33">
        <v>29290.6</v>
      </c>
      <c r="J3295" s="28" t="s">
        <v>28</v>
      </c>
      <c r="K3295" s="28" t="s">
        <v>3312</v>
      </c>
      <c r="L3295" s="28" t="s">
        <v>43</v>
      </c>
    </row>
    <row r="3296" spans="1:12" s="1" customFormat="1" ht="19.7" customHeight="1" x14ac:dyDescent="0.2">
      <c r="A3296" s="22" t="s">
        <v>8</v>
      </c>
      <c r="B3296" s="23">
        <v>44539</v>
      </c>
      <c r="C3296" s="24">
        <v>44539.659957793003</v>
      </c>
      <c r="D3296" s="22" t="s">
        <v>10</v>
      </c>
      <c r="E3296" s="22" t="s">
        <v>27</v>
      </c>
      <c r="F3296" s="25">
        <v>106.9</v>
      </c>
      <c r="G3296" s="22" t="s">
        <v>41</v>
      </c>
      <c r="H3296" s="26">
        <v>900</v>
      </c>
      <c r="I3296" s="27">
        <v>96210</v>
      </c>
      <c r="J3296" s="22" t="s">
        <v>24</v>
      </c>
      <c r="K3296" s="22" t="s">
        <v>3313</v>
      </c>
      <c r="L3296" s="22" t="s">
        <v>43</v>
      </c>
    </row>
    <row r="3297" spans="1:12" s="1" customFormat="1" ht="19.7" customHeight="1" x14ac:dyDescent="0.2">
      <c r="A3297" s="28" t="s">
        <v>8</v>
      </c>
      <c r="B3297" s="29">
        <v>44539</v>
      </c>
      <c r="C3297" s="30">
        <v>44539.659957794902</v>
      </c>
      <c r="D3297" s="28" t="s">
        <v>10</v>
      </c>
      <c r="E3297" s="28" t="s">
        <v>27</v>
      </c>
      <c r="F3297" s="31">
        <v>106.9</v>
      </c>
      <c r="G3297" s="28" t="s">
        <v>41</v>
      </c>
      <c r="H3297" s="32">
        <v>70</v>
      </c>
      <c r="I3297" s="33">
        <v>7483</v>
      </c>
      <c r="J3297" s="28" t="s">
        <v>25</v>
      </c>
      <c r="K3297" s="28" t="s">
        <v>3314</v>
      </c>
      <c r="L3297" s="28" t="s">
        <v>43</v>
      </c>
    </row>
    <row r="3298" spans="1:12" s="1" customFormat="1" ht="19.7" customHeight="1" x14ac:dyDescent="0.2">
      <c r="A3298" s="22" t="s">
        <v>8</v>
      </c>
      <c r="B3298" s="23">
        <v>44539</v>
      </c>
      <c r="C3298" s="24">
        <v>44539.660044261298</v>
      </c>
      <c r="D3298" s="22" t="s">
        <v>10</v>
      </c>
      <c r="E3298" s="22" t="s">
        <v>27</v>
      </c>
      <c r="F3298" s="25">
        <v>106.86</v>
      </c>
      <c r="G3298" s="22" t="s">
        <v>41</v>
      </c>
      <c r="H3298" s="26">
        <v>334</v>
      </c>
      <c r="I3298" s="27">
        <v>35691.24</v>
      </c>
      <c r="J3298" s="22" t="s">
        <v>23</v>
      </c>
      <c r="K3298" s="22" t="s">
        <v>3315</v>
      </c>
      <c r="L3298" s="22" t="s">
        <v>43</v>
      </c>
    </row>
    <row r="3299" spans="1:12" s="1" customFormat="1" ht="19.7" customHeight="1" x14ac:dyDescent="0.2">
      <c r="A3299" s="28" t="s">
        <v>8</v>
      </c>
      <c r="B3299" s="29">
        <v>44539</v>
      </c>
      <c r="C3299" s="30">
        <v>44539.660044262899</v>
      </c>
      <c r="D3299" s="28" t="s">
        <v>10</v>
      </c>
      <c r="E3299" s="28" t="s">
        <v>27</v>
      </c>
      <c r="F3299" s="31">
        <v>106.86</v>
      </c>
      <c r="G3299" s="28" t="s">
        <v>41</v>
      </c>
      <c r="H3299" s="32">
        <v>334</v>
      </c>
      <c r="I3299" s="33">
        <v>35691.24</v>
      </c>
      <c r="J3299" s="28" t="s">
        <v>23</v>
      </c>
      <c r="K3299" s="28" t="s">
        <v>3316</v>
      </c>
      <c r="L3299" s="28" t="s">
        <v>43</v>
      </c>
    </row>
    <row r="3300" spans="1:12" s="1" customFormat="1" ht="19.7" customHeight="1" x14ac:dyDescent="0.2">
      <c r="A3300" s="22" t="s">
        <v>8</v>
      </c>
      <c r="B3300" s="23">
        <v>44539</v>
      </c>
      <c r="C3300" s="24">
        <v>44539.660044263299</v>
      </c>
      <c r="D3300" s="22" t="s">
        <v>10</v>
      </c>
      <c r="E3300" s="22" t="s">
        <v>27</v>
      </c>
      <c r="F3300" s="25">
        <v>106.86</v>
      </c>
      <c r="G3300" s="22" t="s">
        <v>41</v>
      </c>
      <c r="H3300" s="26">
        <v>282</v>
      </c>
      <c r="I3300" s="27">
        <v>30134.52</v>
      </c>
      <c r="J3300" s="22" t="s">
        <v>23</v>
      </c>
      <c r="K3300" s="22" t="s">
        <v>3317</v>
      </c>
      <c r="L3300" s="22" t="s">
        <v>43</v>
      </c>
    </row>
    <row r="3301" spans="1:12" s="1" customFormat="1" ht="19.7" customHeight="1" x14ac:dyDescent="0.2">
      <c r="A3301" s="28" t="s">
        <v>8</v>
      </c>
      <c r="B3301" s="29">
        <v>44539</v>
      </c>
      <c r="C3301" s="30">
        <v>44539.660044264201</v>
      </c>
      <c r="D3301" s="28" t="s">
        <v>10</v>
      </c>
      <c r="E3301" s="28" t="s">
        <v>27</v>
      </c>
      <c r="F3301" s="31">
        <v>106.86</v>
      </c>
      <c r="G3301" s="28" t="s">
        <v>41</v>
      </c>
      <c r="H3301" s="32">
        <v>52</v>
      </c>
      <c r="I3301" s="33">
        <v>5556.72</v>
      </c>
      <c r="J3301" s="28" t="s">
        <v>23</v>
      </c>
      <c r="K3301" s="28" t="s">
        <v>3318</v>
      </c>
      <c r="L3301" s="28" t="s">
        <v>43</v>
      </c>
    </row>
    <row r="3302" spans="1:12" s="1" customFormat="1" ht="19.7" customHeight="1" x14ac:dyDescent="0.2">
      <c r="A3302" s="22" t="s">
        <v>8</v>
      </c>
      <c r="B3302" s="23">
        <v>44539</v>
      </c>
      <c r="C3302" s="24">
        <v>44539.660229636902</v>
      </c>
      <c r="D3302" s="22" t="s">
        <v>10</v>
      </c>
      <c r="E3302" s="22" t="s">
        <v>21</v>
      </c>
      <c r="F3302" s="25">
        <v>10.43</v>
      </c>
      <c r="G3302" s="22" t="s">
        <v>41</v>
      </c>
      <c r="H3302" s="26">
        <v>41</v>
      </c>
      <c r="I3302" s="27">
        <v>427.63</v>
      </c>
      <c r="J3302" s="22" t="s">
        <v>24</v>
      </c>
      <c r="K3302" s="22" t="s">
        <v>3319</v>
      </c>
      <c r="L3302" s="22" t="s">
        <v>43</v>
      </c>
    </row>
    <row r="3303" spans="1:12" s="1" customFormat="1" ht="19.7" customHeight="1" x14ac:dyDescent="0.2">
      <c r="A3303" s="28" t="s">
        <v>8</v>
      </c>
      <c r="B3303" s="29">
        <v>44539</v>
      </c>
      <c r="C3303" s="30">
        <v>44539.660229637098</v>
      </c>
      <c r="D3303" s="28" t="s">
        <v>10</v>
      </c>
      <c r="E3303" s="28" t="s">
        <v>21</v>
      </c>
      <c r="F3303" s="31">
        <v>10.43</v>
      </c>
      <c r="G3303" s="28" t="s">
        <v>41</v>
      </c>
      <c r="H3303" s="32">
        <v>49</v>
      </c>
      <c r="I3303" s="33">
        <v>511.07</v>
      </c>
      <c r="J3303" s="28" t="s">
        <v>23</v>
      </c>
      <c r="K3303" s="28" t="s">
        <v>3320</v>
      </c>
      <c r="L3303" s="28" t="s">
        <v>43</v>
      </c>
    </row>
    <row r="3304" spans="1:12" s="1" customFormat="1" ht="19.7" customHeight="1" x14ac:dyDescent="0.2">
      <c r="A3304" s="22" t="s">
        <v>8</v>
      </c>
      <c r="B3304" s="23">
        <v>44539</v>
      </c>
      <c r="C3304" s="24">
        <v>44539.660229638299</v>
      </c>
      <c r="D3304" s="22" t="s">
        <v>10</v>
      </c>
      <c r="E3304" s="22" t="s">
        <v>21</v>
      </c>
      <c r="F3304" s="25">
        <v>10.43</v>
      </c>
      <c r="G3304" s="22" t="s">
        <v>41</v>
      </c>
      <c r="H3304" s="26">
        <v>178</v>
      </c>
      <c r="I3304" s="27">
        <v>1856.54</v>
      </c>
      <c r="J3304" s="22" t="s">
        <v>23</v>
      </c>
      <c r="K3304" s="22" t="s">
        <v>3321</v>
      </c>
      <c r="L3304" s="22" t="s">
        <v>43</v>
      </c>
    </row>
    <row r="3305" spans="1:12" s="1" customFormat="1" ht="19.7" customHeight="1" x14ac:dyDescent="0.2">
      <c r="A3305" s="28" t="s">
        <v>8</v>
      </c>
      <c r="B3305" s="29">
        <v>44539</v>
      </c>
      <c r="C3305" s="30">
        <v>44539.660229638299</v>
      </c>
      <c r="D3305" s="28" t="s">
        <v>10</v>
      </c>
      <c r="E3305" s="28" t="s">
        <v>21</v>
      </c>
      <c r="F3305" s="31">
        <v>10.43</v>
      </c>
      <c r="G3305" s="28" t="s">
        <v>41</v>
      </c>
      <c r="H3305" s="32">
        <v>36</v>
      </c>
      <c r="I3305" s="33">
        <v>375.48</v>
      </c>
      <c r="J3305" s="28" t="s">
        <v>23</v>
      </c>
      <c r="K3305" s="28" t="s">
        <v>3322</v>
      </c>
      <c r="L3305" s="28" t="s">
        <v>43</v>
      </c>
    </row>
    <row r="3306" spans="1:12" s="1" customFormat="1" ht="19.7" customHeight="1" x14ac:dyDescent="0.2">
      <c r="A3306" s="22" t="s">
        <v>8</v>
      </c>
      <c r="B3306" s="23">
        <v>44539</v>
      </c>
      <c r="C3306" s="24">
        <v>44539.660229734203</v>
      </c>
      <c r="D3306" s="22" t="s">
        <v>10</v>
      </c>
      <c r="E3306" s="22" t="s">
        <v>21</v>
      </c>
      <c r="F3306" s="25">
        <v>10.43</v>
      </c>
      <c r="G3306" s="22" t="s">
        <v>41</v>
      </c>
      <c r="H3306" s="26">
        <v>336</v>
      </c>
      <c r="I3306" s="27">
        <v>3504.48</v>
      </c>
      <c r="J3306" s="22" t="s">
        <v>22</v>
      </c>
      <c r="K3306" s="22" t="s">
        <v>3323</v>
      </c>
      <c r="L3306" s="22" t="s">
        <v>43</v>
      </c>
    </row>
    <row r="3307" spans="1:12" s="1" customFormat="1" ht="19.7" customHeight="1" x14ac:dyDescent="0.2">
      <c r="A3307" s="28" t="s">
        <v>8</v>
      </c>
      <c r="B3307" s="29">
        <v>44539</v>
      </c>
      <c r="C3307" s="30">
        <v>44539.660241799698</v>
      </c>
      <c r="D3307" s="28" t="s">
        <v>10</v>
      </c>
      <c r="E3307" s="28" t="s">
        <v>21</v>
      </c>
      <c r="F3307" s="31">
        <v>10.43</v>
      </c>
      <c r="G3307" s="28" t="s">
        <v>41</v>
      </c>
      <c r="H3307" s="32">
        <v>336</v>
      </c>
      <c r="I3307" s="33">
        <v>3504.48</v>
      </c>
      <c r="J3307" s="28" t="s">
        <v>22</v>
      </c>
      <c r="K3307" s="28" t="s">
        <v>3324</v>
      </c>
      <c r="L3307" s="28" t="s">
        <v>43</v>
      </c>
    </row>
    <row r="3308" spans="1:12" s="1" customFormat="1" ht="19.7" customHeight="1" x14ac:dyDescent="0.2">
      <c r="A3308" s="22" t="s">
        <v>8</v>
      </c>
      <c r="B3308" s="23">
        <v>44539</v>
      </c>
      <c r="C3308" s="24">
        <v>44539.660241799698</v>
      </c>
      <c r="D3308" s="22" t="s">
        <v>10</v>
      </c>
      <c r="E3308" s="22" t="s">
        <v>21</v>
      </c>
      <c r="F3308" s="25">
        <v>10.43</v>
      </c>
      <c r="G3308" s="22" t="s">
        <v>41</v>
      </c>
      <c r="H3308" s="26">
        <v>32</v>
      </c>
      <c r="I3308" s="27">
        <v>333.76</v>
      </c>
      <c r="J3308" s="22" t="s">
        <v>22</v>
      </c>
      <c r="K3308" s="22" t="s">
        <v>3325</v>
      </c>
      <c r="L3308" s="22" t="s">
        <v>43</v>
      </c>
    </row>
    <row r="3309" spans="1:12" s="1" customFormat="1" ht="19.7" customHeight="1" x14ac:dyDescent="0.2">
      <c r="A3309" s="28" t="s">
        <v>8</v>
      </c>
      <c r="B3309" s="29">
        <v>44539</v>
      </c>
      <c r="C3309" s="30">
        <v>44539.660241917503</v>
      </c>
      <c r="D3309" s="28" t="s">
        <v>10</v>
      </c>
      <c r="E3309" s="28" t="s">
        <v>21</v>
      </c>
      <c r="F3309" s="31">
        <v>10.43</v>
      </c>
      <c r="G3309" s="28" t="s">
        <v>41</v>
      </c>
      <c r="H3309" s="32">
        <v>227</v>
      </c>
      <c r="I3309" s="33">
        <v>2367.61</v>
      </c>
      <c r="J3309" s="28" t="s">
        <v>23</v>
      </c>
      <c r="K3309" s="28" t="s">
        <v>3326</v>
      </c>
      <c r="L3309" s="28" t="s">
        <v>43</v>
      </c>
    </row>
    <row r="3310" spans="1:12" s="1" customFormat="1" ht="19.7" customHeight="1" x14ac:dyDescent="0.2">
      <c r="A3310" s="22" t="s">
        <v>8</v>
      </c>
      <c r="B3310" s="23">
        <v>44539</v>
      </c>
      <c r="C3310" s="24">
        <v>44539.660264263897</v>
      </c>
      <c r="D3310" s="22" t="s">
        <v>10</v>
      </c>
      <c r="E3310" s="22" t="s">
        <v>21</v>
      </c>
      <c r="F3310" s="25">
        <v>10.43</v>
      </c>
      <c r="G3310" s="22" t="s">
        <v>41</v>
      </c>
      <c r="H3310" s="26">
        <v>227</v>
      </c>
      <c r="I3310" s="27">
        <v>2367.61</v>
      </c>
      <c r="J3310" s="22" t="s">
        <v>23</v>
      </c>
      <c r="K3310" s="22" t="s">
        <v>3327</v>
      </c>
      <c r="L3310" s="22" t="s">
        <v>43</v>
      </c>
    </row>
    <row r="3311" spans="1:12" s="1" customFormat="1" ht="19.7" customHeight="1" x14ac:dyDescent="0.2">
      <c r="A3311" s="28" t="s">
        <v>8</v>
      </c>
      <c r="B3311" s="29">
        <v>44539</v>
      </c>
      <c r="C3311" s="30">
        <v>44539.660264264297</v>
      </c>
      <c r="D3311" s="28" t="s">
        <v>10</v>
      </c>
      <c r="E3311" s="28" t="s">
        <v>21</v>
      </c>
      <c r="F3311" s="31">
        <v>10.43</v>
      </c>
      <c r="G3311" s="28" t="s">
        <v>41</v>
      </c>
      <c r="H3311" s="32">
        <v>227</v>
      </c>
      <c r="I3311" s="33">
        <v>2367.61</v>
      </c>
      <c r="J3311" s="28" t="s">
        <v>23</v>
      </c>
      <c r="K3311" s="28" t="s">
        <v>3328</v>
      </c>
      <c r="L3311" s="28" t="s">
        <v>43</v>
      </c>
    </row>
    <row r="3312" spans="1:12" s="1" customFormat="1" ht="19.7" customHeight="1" x14ac:dyDescent="0.2">
      <c r="A3312" s="22" t="s">
        <v>8</v>
      </c>
      <c r="B3312" s="23">
        <v>44539</v>
      </c>
      <c r="C3312" s="24">
        <v>44539.660264265003</v>
      </c>
      <c r="D3312" s="22" t="s">
        <v>10</v>
      </c>
      <c r="E3312" s="22" t="s">
        <v>21</v>
      </c>
      <c r="F3312" s="25">
        <v>10.43</v>
      </c>
      <c r="G3312" s="22" t="s">
        <v>41</v>
      </c>
      <c r="H3312" s="26">
        <v>227</v>
      </c>
      <c r="I3312" s="27">
        <v>2367.61</v>
      </c>
      <c r="J3312" s="22" t="s">
        <v>23</v>
      </c>
      <c r="K3312" s="22" t="s">
        <v>3329</v>
      </c>
      <c r="L3312" s="22" t="s">
        <v>43</v>
      </c>
    </row>
    <row r="3313" spans="1:12" s="1" customFormat="1" ht="19.7" customHeight="1" x14ac:dyDescent="0.2">
      <c r="A3313" s="28" t="s">
        <v>8</v>
      </c>
      <c r="B3313" s="29">
        <v>44539</v>
      </c>
      <c r="C3313" s="30">
        <v>44539.660264265498</v>
      </c>
      <c r="D3313" s="28" t="s">
        <v>10</v>
      </c>
      <c r="E3313" s="28" t="s">
        <v>21</v>
      </c>
      <c r="F3313" s="31">
        <v>10.43</v>
      </c>
      <c r="G3313" s="28" t="s">
        <v>41</v>
      </c>
      <c r="H3313" s="32">
        <v>227</v>
      </c>
      <c r="I3313" s="33">
        <v>2367.61</v>
      </c>
      <c r="J3313" s="28" t="s">
        <v>23</v>
      </c>
      <c r="K3313" s="28" t="s">
        <v>3330</v>
      </c>
      <c r="L3313" s="28" t="s">
        <v>43</v>
      </c>
    </row>
    <row r="3314" spans="1:12" s="1" customFormat="1" ht="19.7" customHeight="1" x14ac:dyDescent="0.2">
      <c r="A3314" s="22" t="s">
        <v>8</v>
      </c>
      <c r="B3314" s="23">
        <v>44539</v>
      </c>
      <c r="C3314" s="24">
        <v>44539.660264266</v>
      </c>
      <c r="D3314" s="22" t="s">
        <v>10</v>
      </c>
      <c r="E3314" s="22" t="s">
        <v>21</v>
      </c>
      <c r="F3314" s="25">
        <v>10.43</v>
      </c>
      <c r="G3314" s="22" t="s">
        <v>41</v>
      </c>
      <c r="H3314" s="26">
        <v>227</v>
      </c>
      <c r="I3314" s="27">
        <v>2367.61</v>
      </c>
      <c r="J3314" s="22" t="s">
        <v>23</v>
      </c>
      <c r="K3314" s="22" t="s">
        <v>3331</v>
      </c>
      <c r="L3314" s="22" t="s">
        <v>43</v>
      </c>
    </row>
    <row r="3315" spans="1:12" s="1" customFormat="1" ht="19.7" customHeight="1" x14ac:dyDescent="0.2">
      <c r="A3315" s="28" t="s">
        <v>8</v>
      </c>
      <c r="B3315" s="29">
        <v>44539</v>
      </c>
      <c r="C3315" s="30">
        <v>44539.660264266597</v>
      </c>
      <c r="D3315" s="28" t="s">
        <v>10</v>
      </c>
      <c r="E3315" s="28" t="s">
        <v>21</v>
      </c>
      <c r="F3315" s="31">
        <v>10.43</v>
      </c>
      <c r="G3315" s="28" t="s">
        <v>41</v>
      </c>
      <c r="H3315" s="32">
        <v>227</v>
      </c>
      <c r="I3315" s="33">
        <v>2367.61</v>
      </c>
      <c r="J3315" s="28" t="s">
        <v>23</v>
      </c>
      <c r="K3315" s="28" t="s">
        <v>3332</v>
      </c>
      <c r="L3315" s="28" t="s">
        <v>43</v>
      </c>
    </row>
    <row r="3316" spans="1:12" s="1" customFormat="1" ht="19.7" customHeight="1" x14ac:dyDescent="0.2">
      <c r="A3316" s="22" t="s">
        <v>8</v>
      </c>
      <c r="B3316" s="23">
        <v>44539</v>
      </c>
      <c r="C3316" s="24">
        <v>44539.660264266902</v>
      </c>
      <c r="D3316" s="22" t="s">
        <v>10</v>
      </c>
      <c r="E3316" s="22" t="s">
        <v>21</v>
      </c>
      <c r="F3316" s="25">
        <v>10.43</v>
      </c>
      <c r="G3316" s="22" t="s">
        <v>41</v>
      </c>
      <c r="H3316" s="26">
        <v>227</v>
      </c>
      <c r="I3316" s="27">
        <v>2367.61</v>
      </c>
      <c r="J3316" s="22" t="s">
        <v>23</v>
      </c>
      <c r="K3316" s="22" t="s">
        <v>3333</v>
      </c>
      <c r="L3316" s="22" t="s">
        <v>43</v>
      </c>
    </row>
    <row r="3317" spans="1:12" s="1" customFormat="1" ht="19.7" customHeight="1" x14ac:dyDescent="0.2">
      <c r="A3317" s="28" t="s">
        <v>8</v>
      </c>
      <c r="B3317" s="29">
        <v>44539</v>
      </c>
      <c r="C3317" s="30">
        <v>44539.660264267899</v>
      </c>
      <c r="D3317" s="28" t="s">
        <v>10</v>
      </c>
      <c r="E3317" s="28" t="s">
        <v>21</v>
      </c>
      <c r="F3317" s="31">
        <v>10.43</v>
      </c>
      <c r="G3317" s="28" t="s">
        <v>41</v>
      </c>
      <c r="H3317" s="32">
        <v>227</v>
      </c>
      <c r="I3317" s="33">
        <v>2367.61</v>
      </c>
      <c r="J3317" s="28" t="s">
        <v>23</v>
      </c>
      <c r="K3317" s="28" t="s">
        <v>3334</v>
      </c>
      <c r="L3317" s="28" t="s">
        <v>43</v>
      </c>
    </row>
    <row r="3318" spans="1:12" s="1" customFormat="1" ht="19.7" customHeight="1" x14ac:dyDescent="0.2">
      <c r="A3318" s="22" t="s">
        <v>8</v>
      </c>
      <c r="B3318" s="23">
        <v>44539</v>
      </c>
      <c r="C3318" s="24">
        <v>44539.660264268903</v>
      </c>
      <c r="D3318" s="22" t="s">
        <v>10</v>
      </c>
      <c r="E3318" s="22" t="s">
        <v>21</v>
      </c>
      <c r="F3318" s="25">
        <v>10.43</v>
      </c>
      <c r="G3318" s="22" t="s">
        <v>41</v>
      </c>
      <c r="H3318" s="26">
        <v>164</v>
      </c>
      <c r="I3318" s="27">
        <v>1710.52</v>
      </c>
      <c r="J3318" s="22" t="s">
        <v>23</v>
      </c>
      <c r="K3318" s="22" t="s">
        <v>3335</v>
      </c>
      <c r="L3318" s="22" t="s">
        <v>43</v>
      </c>
    </row>
    <row r="3319" spans="1:12" s="1" customFormat="1" ht="19.7" customHeight="1" x14ac:dyDescent="0.2">
      <c r="A3319" s="28" t="s">
        <v>8</v>
      </c>
      <c r="B3319" s="29">
        <v>44539</v>
      </c>
      <c r="C3319" s="30">
        <v>44539.660264503997</v>
      </c>
      <c r="D3319" s="28" t="s">
        <v>10</v>
      </c>
      <c r="E3319" s="28" t="s">
        <v>21</v>
      </c>
      <c r="F3319" s="31">
        <v>10.43</v>
      </c>
      <c r="G3319" s="28" t="s">
        <v>41</v>
      </c>
      <c r="H3319" s="32">
        <v>227</v>
      </c>
      <c r="I3319" s="33">
        <v>2367.61</v>
      </c>
      <c r="J3319" s="28" t="s">
        <v>23</v>
      </c>
      <c r="K3319" s="28" t="s">
        <v>3336</v>
      </c>
      <c r="L3319" s="28" t="s">
        <v>43</v>
      </c>
    </row>
    <row r="3320" spans="1:12" s="1" customFormat="1" ht="19.7" customHeight="1" x14ac:dyDescent="0.2">
      <c r="A3320" s="22" t="s">
        <v>8</v>
      </c>
      <c r="B3320" s="23">
        <v>44539</v>
      </c>
      <c r="C3320" s="24">
        <v>44539.660266007799</v>
      </c>
      <c r="D3320" s="22" t="s">
        <v>10</v>
      </c>
      <c r="E3320" s="22" t="s">
        <v>21</v>
      </c>
      <c r="F3320" s="25">
        <v>10.43</v>
      </c>
      <c r="G3320" s="22" t="s">
        <v>41</v>
      </c>
      <c r="H3320" s="26">
        <v>227</v>
      </c>
      <c r="I3320" s="27">
        <v>2367.61</v>
      </c>
      <c r="J3320" s="22" t="s">
        <v>23</v>
      </c>
      <c r="K3320" s="22" t="s">
        <v>3337</v>
      </c>
      <c r="L3320" s="22" t="s">
        <v>43</v>
      </c>
    </row>
    <row r="3321" spans="1:12" s="1" customFormat="1" ht="19.7" customHeight="1" x14ac:dyDescent="0.2">
      <c r="A3321" s="28" t="s">
        <v>8</v>
      </c>
      <c r="B3321" s="29">
        <v>44539</v>
      </c>
      <c r="C3321" s="30">
        <v>44539.660266008803</v>
      </c>
      <c r="D3321" s="28" t="s">
        <v>10</v>
      </c>
      <c r="E3321" s="28" t="s">
        <v>21</v>
      </c>
      <c r="F3321" s="31">
        <v>10.43</v>
      </c>
      <c r="G3321" s="28" t="s">
        <v>41</v>
      </c>
      <c r="H3321" s="32">
        <v>227</v>
      </c>
      <c r="I3321" s="33">
        <v>2367.61</v>
      </c>
      <c r="J3321" s="28" t="s">
        <v>23</v>
      </c>
      <c r="K3321" s="28" t="s">
        <v>3338</v>
      </c>
      <c r="L3321" s="28" t="s">
        <v>43</v>
      </c>
    </row>
    <row r="3322" spans="1:12" s="1" customFormat="1" ht="19.7" customHeight="1" x14ac:dyDescent="0.2">
      <c r="A3322" s="22" t="s">
        <v>8</v>
      </c>
      <c r="B3322" s="23">
        <v>44539</v>
      </c>
      <c r="C3322" s="24">
        <v>44539.660266232699</v>
      </c>
      <c r="D3322" s="22" t="s">
        <v>10</v>
      </c>
      <c r="E3322" s="22" t="s">
        <v>21</v>
      </c>
      <c r="F3322" s="25">
        <v>10.43</v>
      </c>
      <c r="G3322" s="22" t="s">
        <v>41</v>
      </c>
      <c r="H3322" s="26">
        <v>78</v>
      </c>
      <c r="I3322" s="27">
        <v>813.54</v>
      </c>
      <c r="J3322" s="22" t="s">
        <v>23</v>
      </c>
      <c r="K3322" s="22" t="s">
        <v>3339</v>
      </c>
      <c r="L3322" s="22" t="s">
        <v>43</v>
      </c>
    </row>
    <row r="3323" spans="1:12" s="1" customFormat="1" ht="19.7" customHeight="1" x14ac:dyDescent="0.2">
      <c r="A3323" s="28" t="s">
        <v>8</v>
      </c>
      <c r="B3323" s="29">
        <v>44539</v>
      </c>
      <c r="C3323" s="30">
        <v>44539.660266233899</v>
      </c>
      <c r="D3323" s="28" t="s">
        <v>10</v>
      </c>
      <c r="E3323" s="28" t="s">
        <v>21</v>
      </c>
      <c r="F3323" s="31">
        <v>10.43</v>
      </c>
      <c r="G3323" s="28" t="s">
        <v>41</v>
      </c>
      <c r="H3323" s="32">
        <v>149</v>
      </c>
      <c r="I3323" s="33">
        <v>1554.07</v>
      </c>
      <c r="J3323" s="28" t="s">
        <v>23</v>
      </c>
      <c r="K3323" s="28" t="s">
        <v>3340</v>
      </c>
      <c r="L3323" s="28" t="s">
        <v>43</v>
      </c>
    </row>
    <row r="3324" spans="1:12" s="1" customFormat="1" ht="19.7" customHeight="1" x14ac:dyDescent="0.2">
      <c r="A3324" s="22" t="s">
        <v>8</v>
      </c>
      <c r="B3324" s="23">
        <v>44539</v>
      </c>
      <c r="C3324" s="24">
        <v>44539.660266234197</v>
      </c>
      <c r="D3324" s="22" t="s">
        <v>10</v>
      </c>
      <c r="E3324" s="22" t="s">
        <v>27</v>
      </c>
      <c r="F3324" s="25">
        <v>106.84</v>
      </c>
      <c r="G3324" s="22" t="s">
        <v>41</v>
      </c>
      <c r="H3324" s="26">
        <v>900</v>
      </c>
      <c r="I3324" s="27">
        <v>96156</v>
      </c>
      <c r="J3324" s="22" t="s">
        <v>24</v>
      </c>
      <c r="K3324" s="22" t="s">
        <v>3341</v>
      </c>
      <c r="L3324" s="22" t="s">
        <v>43</v>
      </c>
    </row>
    <row r="3325" spans="1:12" s="1" customFormat="1" ht="19.7" customHeight="1" x14ac:dyDescent="0.2">
      <c r="A3325" s="28" t="s">
        <v>8</v>
      </c>
      <c r="B3325" s="29">
        <v>44539</v>
      </c>
      <c r="C3325" s="30">
        <v>44539.660266234998</v>
      </c>
      <c r="D3325" s="28" t="s">
        <v>10</v>
      </c>
      <c r="E3325" s="28" t="s">
        <v>21</v>
      </c>
      <c r="F3325" s="31">
        <v>10.43</v>
      </c>
      <c r="G3325" s="28" t="s">
        <v>41</v>
      </c>
      <c r="H3325" s="32">
        <v>227</v>
      </c>
      <c r="I3325" s="33">
        <v>2367.61</v>
      </c>
      <c r="J3325" s="28" t="s">
        <v>23</v>
      </c>
      <c r="K3325" s="28" t="s">
        <v>3342</v>
      </c>
      <c r="L3325" s="28" t="s">
        <v>43</v>
      </c>
    </row>
    <row r="3326" spans="1:12" s="1" customFormat="1" ht="19.7" customHeight="1" x14ac:dyDescent="0.2">
      <c r="A3326" s="22" t="s">
        <v>8</v>
      </c>
      <c r="B3326" s="23">
        <v>44539</v>
      </c>
      <c r="C3326" s="24">
        <v>44539.660266235303</v>
      </c>
      <c r="D3326" s="22" t="s">
        <v>10</v>
      </c>
      <c r="E3326" s="22" t="s">
        <v>21</v>
      </c>
      <c r="F3326" s="25">
        <v>10.43</v>
      </c>
      <c r="G3326" s="22" t="s">
        <v>41</v>
      </c>
      <c r="H3326" s="26">
        <v>44</v>
      </c>
      <c r="I3326" s="27">
        <v>458.92</v>
      </c>
      <c r="J3326" s="22" t="s">
        <v>23</v>
      </c>
      <c r="K3326" s="22" t="s">
        <v>3343</v>
      </c>
      <c r="L3326" s="22" t="s">
        <v>43</v>
      </c>
    </row>
    <row r="3327" spans="1:12" s="1" customFormat="1" ht="19.7" customHeight="1" x14ac:dyDescent="0.2">
      <c r="A3327" s="28" t="s">
        <v>8</v>
      </c>
      <c r="B3327" s="29">
        <v>44539</v>
      </c>
      <c r="C3327" s="30">
        <v>44539.660266237202</v>
      </c>
      <c r="D3327" s="28" t="s">
        <v>10</v>
      </c>
      <c r="E3327" s="28" t="s">
        <v>27</v>
      </c>
      <c r="F3327" s="31">
        <v>106.84</v>
      </c>
      <c r="G3327" s="28" t="s">
        <v>41</v>
      </c>
      <c r="H3327" s="32">
        <v>857</v>
      </c>
      <c r="I3327" s="33">
        <v>91561.88</v>
      </c>
      <c r="J3327" s="28" t="s">
        <v>24</v>
      </c>
      <c r="K3327" s="28" t="s">
        <v>3344</v>
      </c>
      <c r="L3327" s="28" t="s">
        <v>43</v>
      </c>
    </row>
    <row r="3328" spans="1:12" s="1" customFormat="1" ht="19.7" customHeight="1" x14ac:dyDescent="0.2">
      <c r="A3328" s="22" t="s">
        <v>8</v>
      </c>
      <c r="B3328" s="23">
        <v>44539</v>
      </c>
      <c r="C3328" s="24">
        <v>44539.660266351297</v>
      </c>
      <c r="D3328" s="22" t="s">
        <v>10</v>
      </c>
      <c r="E3328" s="22" t="s">
        <v>21</v>
      </c>
      <c r="F3328" s="25">
        <v>10.43</v>
      </c>
      <c r="G3328" s="22" t="s">
        <v>41</v>
      </c>
      <c r="H3328" s="26">
        <v>336</v>
      </c>
      <c r="I3328" s="27">
        <v>3504.48</v>
      </c>
      <c r="J3328" s="22" t="s">
        <v>22</v>
      </c>
      <c r="K3328" s="22" t="s">
        <v>3345</v>
      </c>
      <c r="L3328" s="22" t="s">
        <v>43</v>
      </c>
    </row>
    <row r="3329" spans="1:12" s="1" customFormat="1" ht="19.7" customHeight="1" x14ac:dyDescent="0.2">
      <c r="A3329" s="28" t="s">
        <v>8</v>
      </c>
      <c r="B3329" s="29">
        <v>44539</v>
      </c>
      <c r="C3329" s="30">
        <v>44539.660414698403</v>
      </c>
      <c r="D3329" s="28" t="s">
        <v>10</v>
      </c>
      <c r="E3329" s="28" t="s">
        <v>27</v>
      </c>
      <c r="F3329" s="31">
        <v>106.82</v>
      </c>
      <c r="G3329" s="28" t="s">
        <v>41</v>
      </c>
      <c r="H3329" s="32">
        <v>166</v>
      </c>
      <c r="I3329" s="33">
        <v>17732.12</v>
      </c>
      <c r="J3329" s="28" t="s">
        <v>28</v>
      </c>
      <c r="K3329" s="28" t="s">
        <v>3346</v>
      </c>
      <c r="L3329" s="28" t="s">
        <v>43</v>
      </c>
    </row>
    <row r="3330" spans="1:12" s="1" customFormat="1" ht="19.7" customHeight="1" x14ac:dyDescent="0.2">
      <c r="A3330" s="22" t="s">
        <v>8</v>
      </c>
      <c r="B3330" s="23">
        <v>44539</v>
      </c>
      <c r="C3330" s="24">
        <v>44539.660414830498</v>
      </c>
      <c r="D3330" s="22" t="s">
        <v>10</v>
      </c>
      <c r="E3330" s="22" t="s">
        <v>27</v>
      </c>
      <c r="F3330" s="25">
        <v>106.82</v>
      </c>
      <c r="G3330" s="22" t="s">
        <v>41</v>
      </c>
      <c r="H3330" s="26">
        <v>151</v>
      </c>
      <c r="I3330" s="27">
        <v>16129.82</v>
      </c>
      <c r="J3330" s="22" t="s">
        <v>23</v>
      </c>
      <c r="K3330" s="22" t="s">
        <v>3347</v>
      </c>
      <c r="L3330" s="22" t="s">
        <v>43</v>
      </c>
    </row>
    <row r="3331" spans="1:12" s="1" customFormat="1" ht="19.7" customHeight="1" x14ac:dyDescent="0.2">
      <c r="A3331" s="28" t="s">
        <v>8</v>
      </c>
      <c r="B3331" s="29">
        <v>44539</v>
      </c>
      <c r="C3331" s="30">
        <v>44539.6604148322</v>
      </c>
      <c r="D3331" s="28" t="s">
        <v>10</v>
      </c>
      <c r="E3331" s="28" t="s">
        <v>27</v>
      </c>
      <c r="F3331" s="31">
        <v>106.82</v>
      </c>
      <c r="G3331" s="28" t="s">
        <v>41</v>
      </c>
      <c r="H3331" s="32">
        <v>151</v>
      </c>
      <c r="I3331" s="33">
        <v>16129.82</v>
      </c>
      <c r="J3331" s="28" t="s">
        <v>23</v>
      </c>
      <c r="K3331" s="28" t="s">
        <v>3348</v>
      </c>
      <c r="L3331" s="28" t="s">
        <v>43</v>
      </c>
    </row>
    <row r="3332" spans="1:12" s="1" customFormat="1" ht="19.7" customHeight="1" x14ac:dyDescent="0.2">
      <c r="A3332" s="22" t="s">
        <v>8</v>
      </c>
      <c r="B3332" s="23">
        <v>44539</v>
      </c>
      <c r="C3332" s="24">
        <v>44539.6604148322</v>
      </c>
      <c r="D3332" s="22" t="s">
        <v>10</v>
      </c>
      <c r="E3332" s="22" t="s">
        <v>27</v>
      </c>
      <c r="F3332" s="25">
        <v>106.82</v>
      </c>
      <c r="G3332" s="22" t="s">
        <v>41</v>
      </c>
      <c r="H3332" s="26">
        <v>69</v>
      </c>
      <c r="I3332" s="27">
        <v>7370.58</v>
      </c>
      <c r="J3332" s="22" t="s">
        <v>23</v>
      </c>
      <c r="K3332" s="22" t="s">
        <v>3349</v>
      </c>
      <c r="L3332" s="22" t="s">
        <v>43</v>
      </c>
    </row>
    <row r="3333" spans="1:12" s="1" customFormat="1" ht="19.7" customHeight="1" x14ac:dyDescent="0.2">
      <c r="A3333" s="28" t="s">
        <v>8</v>
      </c>
      <c r="B3333" s="29">
        <v>44539</v>
      </c>
      <c r="C3333" s="30">
        <v>44539.660414937098</v>
      </c>
      <c r="D3333" s="28" t="s">
        <v>10</v>
      </c>
      <c r="E3333" s="28" t="s">
        <v>27</v>
      </c>
      <c r="F3333" s="31">
        <v>106.82</v>
      </c>
      <c r="G3333" s="28" t="s">
        <v>41</v>
      </c>
      <c r="H3333" s="32">
        <v>150</v>
      </c>
      <c r="I3333" s="33">
        <v>16023</v>
      </c>
      <c r="J3333" s="28" t="s">
        <v>28</v>
      </c>
      <c r="K3333" s="28" t="s">
        <v>3350</v>
      </c>
      <c r="L3333" s="28" t="s">
        <v>43</v>
      </c>
    </row>
    <row r="3334" spans="1:12" s="1" customFormat="1" ht="19.7" customHeight="1" x14ac:dyDescent="0.2">
      <c r="A3334" s="22" t="s">
        <v>8</v>
      </c>
      <c r="B3334" s="23">
        <v>44539</v>
      </c>
      <c r="C3334" s="24">
        <v>44539.6605656748</v>
      </c>
      <c r="D3334" s="22" t="s">
        <v>10</v>
      </c>
      <c r="E3334" s="22" t="s">
        <v>21</v>
      </c>
      <c r="F3334" s="25">
        <v>10.428000000000001</v>
      </c>
      <c r="G3334" s="22" t="s">
        <v>41</v>
      </c>
      <c r="H3334" s="26">
        <v>249</v>
      </c>
      <c r="I3334" s="27">
        <v>2596.5700000000002</v>
      </c>
      <c r="J3334" s="22" t="s">
        <v>23</v>
      </c>
      <c r="K3334" s="22" t="s">
        <v>3351</v>
      </c>
      <c r="L3334" s="22" t="s">
        <v>43</v>
      </c>
    </row>
    <row r="3335" spans="1:12" s="1" customFormat="1" ht="19.7" customHeight="1" x14ac:dyDescent="0.2">
      <c r="A3335" s="28" t="s">
        <v>8</v>
      </c>
      <c r="B3335" s="29">
        <v>44539</v>
      </c>
      <c r="C3335" s="30">
        <v>44539.660565731298</v>
      </c>
      <c r="D3335" s="28" t="s">
        <v>10</v>
      </c>
      <c r="E3335" s="28" t="s">
        <v>21</v>
      </c>
      <c r="F3335" s="31">
        <v>10.428000000000001</v>
      </c>
      <c r="G3335" s="28" t="s">
        <v>41</v>
      </c>
      <c r="H3335" s="32">
        <v>359</v>
      </c>
      <c r="I3335" s="33">
        <v>3743.65</v>
      </c>
      <c r="J3335" s="28" t="s">
        <v>22</v>
      </c>
      <c r="K3335" s="28" t="s">
        <v>3352</v>
      </c>
      <c r="L3335" s="28" t="s">
        <v>43</v>
      </c>
    </row>
    <row r="3336" spans="1:12" s="1" customFormat="1" ht="19.7" customHeight="1" x14ac:dyDescent="0.2">
      <c r="A3336" s="22" t="s">
        <v>8</v>
      </c>
      <c r="B3336" s="23">
        <v>44539</v>
      </c>
      <c r="C3336" s="24">
        <v>44539.660566080704</v>
      </c>
      <c r="D3336" s="22" t="s">
        <v>10</v>
      </c>
      <c r="E3336" s="22" t="s">
        <v>21</v>
      </c>
      <c r="F3336" s="25">
        <v>10.428000000000001</v>
      </c>
      <c r="G3336" s="22" t="s">
        <v>41</v>
      </c>
      <c r="H3336" s="26">
        <v>249</v>
      </c>
      <c r="I3336" s="27">
        <v>2596.5700000000002</v>
      </c>
      <c r="J3336" s="22" t="s">
        <v>23</v>
      </c>
      <c r="K3336" s="22" t="s">
        <v>3353</v>
      </c>
      <c r="L3336" s="22" t="s">
        <v>43</v>
      </c>
    </row>
    <row r="3337" spans="1:12" s="1" customFormat="1" ht="19.7" customHeight="1" x14ac:dyDescent="0.2">
      <c r="A3337" s="28" t="s">
        <v>8</v>
      </c>
      <c r="B3337" s="29">
        <v>44539</v>
      </c>
      <c r="C3337" s="30">
        <v>44539.660566177903</v>
      </c>
      <c r="D3337" s="28" t="s">
        <v>10</v>
      </c>
      <c r="E3337" s="28" t="s">
        <v>21</v>
      </c>
      <c r="F3337" s="31">
        <v>10.428000000000001</v>
      </c>
      <c r="G3337" s="28" t="s">
        <v>41</v>
      </c>
      <c r="H3337" s="32">
        <v>9</v>
      </c>
      <c r="I3337" s="33">
        <v>93.85</v>
      </c>
      <c r="J3337" s="28" t="s">
        <v>22</v>
      </c>
      <c r="K3337" s="28" t="s">
        <v>3354</v>
      </c>
      <c r="L3337" s="28" t="s">
        <v>43</v>
      </c>
    </row>
    <row r="3338" spans="1:12" s="1" customFormat="1" ht="19.7" customHeight="1" x14ac:dyDescent="0.2">
      <c r="A3338" s="22" t="s">
        <v>8</v>
      </c>
      <c r="B3338" s="23">
        <v>44539</v>
      </c>
      <c r="C3338" s="24">
        <v>44539.660600399198</v>
      </c>
      <c r="D3338" s="22" t="s">
        <v>10</v>
      </c>
      <c r="E3338" s="22" t="s">
        <v>21</v>
      </c>
      <c r="F3338" s="25">
        <v>10.428000000000001</v>
      </c>
      <c r="G3338" s="22" t="s">
        <v>41</v>
      </c>
      <c r="H3338" s="26">
        <v>249</v>
      </c>
      <c r="I3338" s="27">
        <v>2596.5700000000002</v>
      </c>
      <c r="J3338" s="22" t="s">
        <v>23</v>
      </c>
      <c r="K3338" s="22" t="s">
        <v>3355</v>
      </c>
      <c r="L3338" s="22" t="s">
        <v>43</v>
      </c>
    </row>
    <row r="3339" spans="1:12" s="1" customFormat="1" ht="19.7" customHeight="1" x14ac:dyDescent="0.2">
      <c r="A3339" s="28" t="s">
        <v>8</v>
      </c>
      <c r="B3339" s="29">
        <v>44539</v>
      </c>
      <c r="C3339" s="30">
        <v>44539.660600452902</v>
      </c>
      <c r="D3339" s="28" t="s">
        <v>10</v>
      </c>
      <c r="E3339" s="28" t="s">
        <v>21</v>
      </c>
      <c r="F3339" s="31">
        <v>10.428000000000001</v>
      </c>
      <c r="G3339" s="28" t="s">
        <v>41</v>
      </c>
      <c r="H3339" s="32">
        <v>368</v>
      </c>
      <c r="I3339" s="33">
        <v>3837.5</v>
      </c>
      <c r="J3339" s="28" t="s">
        <v>22</v>
      </c>
      <c r="K3339" s="28" t="s">
        <v>3356</v>
      </c>
      <c r="L3339" s="28" t="s">
        <v>43</v>
      </c>
    </row>
    <row r="3340" spans="1:12" s="1" customFormat="1" ht="19.7" customHeight="1" x14ac:dyDescent="0.2">
      <c r="A3340" s="22" t="s">
        <v>8</v>
      </c>
      <c r="B3340" s="23">
        <v>44539</v>
      </c>
      <c r="C3340" s="24">
        <v>44539.6606351378</v>
      </c>
      <c r="D3340" s="22" t="s">
        <v>10</v>
      </c>
      <c r="E3340" s="22" t="s">
        <v>21</v>
      </c>
      <c r="F3340" s="25">
        <v>10.428000000000001</v>
      </c>
      <c r="G3340" s="22" t="s">
        <v>41</v>
      </c>
      <c r="H3340" s="26">
        <v>249</v>
      </c>
      <c r="I3340" s="27">
        <v>2596.5700000000002</v>
      </c>
      <c r="J3340" s="22" t="s">
        <v>23</v>
      </c>
      <c r="K3340" s="22" t="s">
        <v>3357</v>
      </c>
      <c r="L3340" s="22" t="s">
        <v>43</v>
      </c>
    </row>
    <row r="3341" spans="1:12" s="1" customFormat="1" ht="19.7" customHeight="1" x14ac:dyDescent="0.2">
      <c r="A3341" s="28" t="s">
        <v>8</v>
      </c>
      <c r="B3341" s="29">
        <v>44539</v>
      </c>
      <c r="C3341" s="30">
        <v>44539.660669868499</v>
      </c>
      <c r="D3341" s="28" t="s">
        <v>10</v>
      </c>
      <c r="E3341" s="28" t="s">
        <v>21</v>
      </c>
      <c r="F3341" s="31">
        <v>10.428000000000001</v>
      </c>
      <c r="G3341" s="28" t="s">
        <v>41</v>
      </c>
      <c r="H3341" s="32">
        <v>44</v>
      </c>
      <c r="I3341" s="33">
        <v>458.83</v>
      </c>
      <c r="J3341" s="28" t="s">
        <v>23</v>
      </c>
      <c r="K3341" s="28" t="s">
        <v>3358</v>
      </c>
      <c r="L3341" s="28" t="s">
        <v>43</v>
      </c>
    </row>
    <row r="3342" spans="1:12" s="1" customFormat="1" ht="19.7" customHeight="1" x14ac:dyDescent="0.2">
      <c r="A3342" s="22" t="s">
        <v>8</v>
      </c>
      <c r="B3342" s="23">
        <v>44539</v>
      </c>
      <c r="C3342" s="24">
        <v>44539.660669921803</v>
      </c>
      <c r="D3342" s="22" t="s">
        <v>10</v>
      </c>
      <c r="E3342" s="22" t="s">
        <v>21</v>
      </c>
      <c r="F3342" s="25">
        <v>10.428000000000001</v>
      </c>
      <c r="G3342" s="22" t="s">
        <v>41</v>
      </c>
      <c r="H3342" s="26">
        <v>178</v>
      </c>
      <c r="I3342" s="27">
        <v>1856.18</v>
      </c>
      <c r="J3342" s="22" t="s">
        <v>22</v>
      </c>
      <c r="K3342" s="22" t="s">
        <v>3359</v>
      </c>
      <c r="L3342" s="22" t="s">
        <v>43</v>
      </c>
    </row>
    <row r="3343" spans="1:12" s="1" customFormat="1" ht="19.7" customHeight="1" x14ac:dyDescent="0.2">
      <c r="A3343" s="28" t="s">
        <v>8</v>
      </c>
      <c r="B3343" s="29">
        <v>44539</v>
      </c>
      <c r="C3343" s="30">
        <v>44539.660704565496</v>
      </c>
      <c r="D3343" s="28" t="s">
        <v>10</v>
      </c>
      <c r="E3343" s="28" t="s">
        <v>21</v>
      </c>
      <c r="F3343" s="31">
        <v>10.428000000000001</v>
      </c>
      <c r="G3343" s="28" t="s">
        <v>41</v>
      </c>
      <c r="H3343" s="32">
        <v>698</v>
      </c>
      <c r="I3343" s="33">
        <v>7278.74</v>
      </c>
      <c r="J3343" s="28" t="s">
        <v>23</v>
      </c>
      <c r="K3343" s="28" t="s">
        <v>3360</v>
      </c>
      <c r="L3343" s="28" t="s">
        <v>43</v>
      </c>
    </row>
    <row r="3344" spans="1:12" s="1" customFormat="1" ht="19.7" customHeight="1" x14ac:dyDescent="0.2">
      <c r="A3344" s="22" t="s">
        <v>8</v>
      </c>
      <c r="B3344" s="23">
        <v>44539</v>
      </c>
      <c r="C3344" s="24">
        <v>44539.660735119498</v>
      </c>
      <c r="D3344" s="22" t="s">
        <v>10</v>
      </c>
      <c r="E3344" s="22" t="s">
        <v>21</v>
      </c>
      <c r="F3344" s="25">
        <v>10.428000000000001</v>
      </c>
      <c r="G3344" s="22" t="s">
        <v>41</v>
      </c>
      <c r="H3344" s="26">
        <v>1484</v>
      </c>
      <c r="I3344" s="27">
        <v>15475.15</v>
      </c>
      <c r="J3344" s="22" t="s">
        <v>23</v>
      </c>
      <c r="K3344" s="22" t="s">
        <v>3361</v>
      </c>
      <c r="L3344" s="22" t="s">
        <v>43</v>
      </c>
    </row>
    <row r="3345" spans="1:12" s="1" customFormat="1" ht="19.7" customHeight="1" x14ac:dyDescent="0.2">
      <c r="A3345" s="28" t="s">
        <v>8</v>
      </c>
      <c r="B3345" s="29">
        <v>44539</v>
      </c>
      <c r="C3345" s="30">
        <v>44539.660735120997</v>
      </c>
      <c r="D3345" s="28" t="s">
        <v>10</v>
      </c>
      <c r="E3345" s="28" t="s">
        <v>21</v>
      </c>
      <c r="F3345" s="31">
        <v>10.428000000000001</v>
      </c>
      <c r="G3345" s="28" t="s">
        <v>41</v>
      </c>
      <c r="H3345" s="32">
        <v>728</v>
      </c>
      <c r="I3345" s="33">
        <v>7591.58</v>
      </c>
      <c r="J3345" s="28" t="s">
        <v>23</v>
      </c>
      <c r="K3345" s="28" t="s">
        <v>3362</v>
      </c>
      <c r="L3345" s="28" t="s">
        <v>43</v>
      </c>
    </row>
    <row r="3346" spans="1:12" s="1" customFormat="1" ht="19.7" customHeight="1" x14ac:dyDescent="0.2">
      <c r="A3346" s="22" t="s">
        <v>8</v>
      </c>
      <c r="B3346" s="23">
        <v>44539</v>
      </c>
      <c r="C3346" s="24">
        <v>44539.660735125202</v>
      </c>
      <c r="D3346" s="22" t="s">
        <v>10</v>
      </c>
      <c r="E3346" s="22" t="s">
        <v>27</v>
      </c>
      <c r="F3346" s="25">
        <v>106.84</v>
      </c>
      <c r="G3346" s="22" t="s">
        <v>41</v>
      </c>
      <c r="H3346" s="26">
        <v>610</v>
      </c>
      <c r="I3346" s="27">
        <v>65172.4</v>
      </c>
      <c r="J3346" s="22" t="s">
        <v>23</v>
      </c>
      <c r="K3346" s="22" t="s">
        <v>3363</v>
      </c>
      <c r="L3346" s="22" t="s">
        <v>43</v>
      </c>
    </row>
    <row r="3347" spans="1:12" s="1" customFormat="1" ht="19.7" customHeight="1" x14ac:dyDescent="0.2">
      <c r="A3347" s="28" t="s">
        <v>8</v>
      </c>
      <c r="B3347" s="29">
        <v>44539</v>
      </c>
      <c r="C3347" s="30">
        <v>44539.660735217003</v>
      </c>
      <c r="D3347" s="28" t="s">
        <v>10</v>
      </c>
      <c r="E3347" s="28" t="s">
        <v>21</v>
      </c>
      <c r="F3347" s="31">
        <v>10.428000000000001</v>
      </c>
      <c r="G3347" s="28" t="s">
        <v>41</v>
      </c>
      <c r="H3347" s="32">
        <v>617</v>
      </c>
      <c r="I3347" s="33">
        <v>6434.08</v>
      </c>
      <c r="J3347" s="28" t="s">
        <v>22</v>
      </c>
      <c r="K3347" s="28" t="s">
        <v>3364</v>
      </c>
      <c r="L3347" s="28" t="s">
        <v>43</v>
      </c>
    </row>
    <row r="3348" spans="1:12" s="1" customFormat="1" ht="19.7" customHeight="1" x14ac:dyDescent="0.2">
      <c r="A3348" s="22" t="s">
        <v>8</v>
      </c>
      <c r="B3348" s="23">
        <v>44539</v>
      </c>
      <c r="C3348" s="24">
        <v>44539.660735217003</v>
      </c>
      <c r="D3348" s="22" t="s">
        <v>10</v>
      </c>
      <c r="E3348" s="22" t="s">
        <v>21</v>
      </c>
      <c r="F3348" s="25">
        <v>10.428000000000001</v>
      </c>
      <c r="G3348" s="22" t="s">
        <v>41</v>
      </c>
      <c r="H3348" s="26">
        <v>355</v>
      </c>
      <c r="I3348" s="27">
        <v>3701.94</v>
      </c>
      <c r="J3348" s="22" t="s">
        <v>22</v>
      </c>
      <c r="K3348" s="22" t="s">
        <v>3365</v>
      </c>
      <c r="L3348" s="22" t="s">
        <v>43</v>
      </c>
    </row>
    <row r="3349" spans="1:12" s="1" customFormat="1" ht="19.7" customHeight="1" x14ac:dyDescent="0.2">
      <c r="A3349" s="28" t="s">
        <v>8</v>
      </c>
      <c r="B3349" s="29">
        <v>44539</v>
      </c>
      <c r="C3349" s="30">
        <v>44539.660735219601</v>
      </c>
      <c r="D3349" s="28" t="s">
        <v>10</v>
      </c>
      <c r="E3349" s="28" t="s">
        <v>21</v>
      </c>
      <c r="F3349" s="31">
        <v>10.428000000000001</v>
      </c>
      <c r="G3349" s="28" t="s">
        <v>41</v>
      </c>
      <c r="H3349" s="32">
        <v>1700</v>
      </c>
      <c r="I3349" s="33">
        <v>17727.599999999999</v>
      </c>
      <c r="J3349" s="28" t="s">
        <v>22</v>
      </c>
      <c r="K3349" s="28" t="s">
        <v>3366</v>
      </c>
      <c r="L3349" s="28" t="s">
        <v>43</v>
      </c>
    </row>
    <row r="3350" spans="1:12" s="1" customFormat="1" ht="19.7" customHeight="1" x14ac:dyDescent="0.2">
      <c r="A3350" s="22" t="s">
        <v>8</v>
      </c>
      <c r="B3350" s="23">
        <v>44539</v>
      </c>
      <c r="C3350" s="24">
        <v>44539.6607352348</v>
      </c>
      <c r="D3350" s="22" t="s">
        <v>10</v>
      </c>
      <c r="E3350" s="22" t="s">
        <v>21</v>
      </c>
      <c r="F3350" s="25">
        <v>10.428000000000001</v>
      </c>
      <c r="G3350" s="22" t="s">
        <v>41</v>
      </c>
      <c r="H3350" s="26">
        <v>2272</v>
      </c>
      <c r="I3350" s="27">
        <v>23692.42</v>
      </c>
      <c r="J3350" s="22" t="s">
        <v>22</v>
      </c>
      <c r="K3350" s="22" t="s">
        <v>3367</v>
      </c>
      <c r="L3350" s="22" t="s">
        <v>43</v>
      </c>
    </row>
    <row r="3351" spans="1:12" s="1" customFormat="1" ht="19.7" customHeight="1" x14ac:dyDescent="0.2">
      <c r="A3351" s="28" t="s">
        <v>8</v>
      </c>
      <c r="B3351" s="29">
        <v>44539</v>
      </c>
      <c r="C3351" s="30">
        <v>44539.660735334299</v>
      </c>
      <c r="D3351" s="28" t="s">
        <v>10</v>
      </c>
      <c r="E3351" s="28" t="s">
        <v>21</v>
      </c>
      <c r="F3351" s="31">
        <v>10.428000000000001</v>
      </c>
      <c r="G3351" s="28" t="s">
        <v>41</v>
      </c>
      <c r="H3351" s="32">
        <v>14</v>
      </c>
      <c r="I3351" s="33">
        <v>145.99</v>
      </c>
      <c r="J3351" s="28" t="s">
        <v>23</v>
      </c>
      <c r="K3351" s="28" t="s">
        <v>3368</v>
      </c>
      <c r="L3351" s="28" t="s">
        <v>43</v>
      </c>
    </row>
    <row r="3352" spans="1:12" s="1" customFormat="1" ht="19.7" customHeight="1" x14ac:dyDescent="0.2">
      <c r="A3352" s="22" t="s">
        <v>8</v>
      </c>
      <c r="B3352" s="23">
        <v>44539</v>
      </c>
      <c r="C3352" s="24">
        <v>44539.660735362799</v>
      </c>
      <c r="D3352" s="22" t="s">
        <v>10</v>
      </c>
      <c r="E3352" s="22" t="s">
        <v>27</v>
      </c>
      <c r="F3352" s="25">
        <v>106.84</v>
      </c>
      <c r="G3352" s="22" t="s">
        <v>41</v>
      </c>
      <c r="H3352" s="26">
        <v>900</v>
      </c>
      <c r="I3352" s="27">
        <v>96156</v>
      </c>
      <c r="J3352" s="22" t="s">
        <v>24</v>
      </c>
      <c r="K3352" s="22" t="s">
        <v>3369</v>
      </c>
      <c r="L3352" s="22" t="s">
        <v>43</v>
      </c>
    </row>
    <row r="3353" spans="1:12" s="1" customFormat="1" ht="19.7" customHeight="1" x14ac:dyDescent="0.2">
      <c r="A3353" s="28" t="s">
        <v>8</v>
      </c>
      <c r="B3353" s="29">
        <v>44539</v>
      </c>
      <c r="C3353" s="30">
        <v>44539.660735945799</v>
      </c>
      <c r="D3353" s="28" t="s">
        <v>10</v>
      </c>
      <c r="E3353" s="28" t="s">
        <v>27</v>
      </c>
      <c r="F3353" s="31">
        <v>106.84</v>
      </c>
      <c r="G3353" s="28" t="s">
        <v>41</v>
      </c>
      <c r="H3353" s="32">
        <v>550</v>
      </c>
      <c r="I3353" s="33">
        <v>58762</v>
      </c>
      <c r="J3353" s="28" t="s">
        <v>24</v>
      </c>
      <c r="K3353" s="28" t="s">
        <v>3370</v>
      </c>
      <c r="L3353" s="28" t="s">
        <v>43</v>
      </c>
    </row>
    <row r="3354" spans="1:12" s="1" customFormat="1" ht="19.7" customHeight="1" x14ac:dyDescent="0.2">
      <c r="A3354" s="22" t="s">
        <v>8</v>
      </c>
      <c r="B3354" s="23">
        <v>44539</v>
      </c>
      <c r="C3354" s="24">
        <v>44539.660896116598</v>
      </c>
      <c r="D3354" s="22" t="s">
        <v>10</v>
      </c>
      <c r="E3354" s="22" t="s">
        <v>27</v>
      </c>
      <c r="F3354" s="25">
        <v>106.82</v>
      </c>
      <c r="G3354" s="22" t="s">
        <v>41</v>
      </c>
      <c r="H3354" s="26">
        <v>436</v>
      </c>
      <c r="I3354" s="27">
        <v>46573.52</v>
      </c>
      <c r="J3354" s="22" t="s">
        <v>23</v>
      </c>
      <c r="K3354" s="22" t="s">
        <v>3371</v>
      </c>
      <c r="L3354" s="22" t="s">
        <v>43</v>
      </c>
    </row>
    <row r="3355" spans="1:12" s="1" customFormat="1" ht="19.7" customHeight="1" x14ac:dyDescent="0.2">
      <c r="A3355" s="28" t="s">
        <v>8</v>
      </c>
      <c r="B3355" s="29">
        <v>44539</v>
      </c>
      <c r="C3355" s="30">
        <v>44539.660896118097</v>
      </c>
      <c r="D3355" s="28" t="s">
        <v>10</v>
      </c>
      <c r="E3355" s="28" t="s">
        <v>27</v>
      </c>
      <c r="F3355" s="31">
        <v>106.82</v>
      </c>
      <c r="G3355" s="28" t="s">
        <v>41</v>
      </c>
      <c r="H3355" s="32">
        <v>75</v>
      </c>
      <c r="I3355" s="33">
        <v>8011.5</v>
      </c>
      <c r="J3355" s="28" t="s">
        <v>23</v>
      </c>
      <c r="K3355" s="28" t="s">
        <v>3372</v>
      </c>
      <c r="L3355" s="28" t="s">
        <v>43</v>
      </c>
    </row>
    <row r="3356" spans="1:12" s="1" customFormat="1" ht="19.7" customHeight="1" x14ac:dyDescent="0.2">
      <c r="A3356" s="22" t="s">
        <v>8</v>
      </c>
      <c r="B3356" s="23">
        <v>44539</v>
      </c>
      <c r="C3356" s="24">
        <v>44539.661244618401</v>
      </c>
      <c r="D3356" s="22" t="s">
        <v>10</v>
      </c>
      <c r="E3356" s="22" t="s">
        <v>27</v>
      </c>
      <c r="F3356" s="25">
        <v>106.82</v>
      </c>
      <c r="G3356" s="22" t="s">
        <v>41</v>
      </c>
      <c r="H3356" s="26">
        <v>200</v>
      </c>
      <c r="I3356" s="27">
        <v>21364</v>
      </c>
      <c r="J3356" s="22" t="s">
        <v>24</v>
      </c>
      <c r="K3356" s="22" t="s">
        <v>3373</v>
      </c>
      <c r="L3356" s="22" t="s">
        <v>43</v>
      </c>
    </row>
    <row r="3357" spans="1:12" s="1" customFormat="1" ht="19.7" customHeight="1" x14ac:dyDescent="0.2">
      <c r="A3357" s="28" t="s">
        <v>8</v>
      </c>
      <c r="B3357" s="29">
        <v>44539</v>
      </c>
      <c r="C3357" s="30">
        <v>44539.661244618903</v>
      </c>
      <c r="D3357" s="28" t="s">
        <v>10</v>
      </c>
      <c r="E3357" s="28" t="s">
        <v>27</v>
      </c>
      <c r="F3357" s="31">
        <v>106.82</v>
      </c>
      <c r="G3357" s="28" t="s">
        <v>41</v>
      </c>
      <c r="H3357" s="32">
        <v>702</v>
      </c>
      <c r="I3357" s="33">
        <v>74987.64</v>
      </c>
      <c r="J3357" s="28" t="s">
        <v>23</v>
      </c>
      <c r="K3357" s="28" t="s">
        <v>3374</v>
      </c>
      <c r="L3357" s="28" t="s">
        <v>43</v>
      </c>
    </row>
    <row r="3358" spans="1:12" s="1" customFormat="1" ht="19.7" customHeight="1" x14ac:dyDescent="0.2">
      <c r="A3358" s="22" t="s">
        <v>8</v>
      </c>
      <c r="B3358" s="23">
        <v>44539</v>
      </c>
      <c r="C3358" s="24">
        <v>44539.661244674397</v>
      </c>
      <c r="D3358" s="22" t="s">
        <v>10</v>
      </c>
      <c r="E3358" s="22" t="s">
        <v>27</v>
      </c>
      <c r="F3358" s="25">
        <v>106.82</v>
      </c>
      <c r="G3358" s="22" t="s">
        <v>41</v>
      </c>
      <c r="H3358" s="26">
        <v>1473</v>
      </c>
      <c r="I3358" s="27">
        <v>157345.85999999999</v>
      </c>
      <c r="J3358" s="22" t="s">
        <v>28</v>
      </c>
      <c r="K3358" s="22" t="s">
        <v>3375</v>
      </c>
      <c r="L3358" s="22" t="s">
        <v>43</v>
      </c>
    </row>
    <row r="3359" spans="1:12" s="1" customFormat="1" ht="19.7" customHeight="1" x14ac:dyDescent="0.2">
      <c r="A3359" s="28" t="s">
        <v>8</v>
      </c>
      <c r="B3359" s="29">
        <v>44539</v>
      </c>
      <c r="C3359" s="30">
        <v>44539.661385567597</v>
      </c>
      <c r="D3359" s="28" t="s">
        <v>10</v>
      </c>
      <c r="E3359" s="28" t="s">
        <v>27</v>
      </c>
      <c r="F3359" s="31">
        <v>106.8</v>
      </c>
      <c r="G3359" s="28" t="s">
        <v>41</v>
      </c>
      <c r="H3359" s="32">
        <v>250</v>
      </c>
      <c r="I3359" s="33">
        <v>26700</v>
      </c>
      <c r="J3359" s="28" t="s">
        <v>28</v>
      </c>
      <c r="K3359" s="28" t="s">
        <v>3376</v>
      </c>
      <c r="L3359" s="28" t="s">
        <v>43</v>
      </c>
    </row>
    <row r="3360" spans="1:12" s="1" customFormat="1" ht="19.7" customHeight="1" x14ac:dyDescent="0.2">
      <c r="A3360" s="22" t="s">
        <v>8</v>
      </c>
      <c r="B3360" s="23">
        <v>44539</v>
      </c>
      <c r="C3360" s="24">
        <v>44539.661516231397</v>
      </c>
      <c r="D3360" s="22" t="s">
        <v>10</v>
      </c>
      <c r="E3360" s="22" t="s">
        <v>21</v>
      </c>
      <c r="F3360" s="25">
        <v>10.422000000000001</v>
      </c>
      <c r="G3360" s="22" t="s">
        <v>41</v>
      </c>
      <c r="H3360" s="26">
        <v>133</v>
      </c>
      <c r="I3360" s="27">
        <v>1386.13</v>
      </c>
      <c r="J3360" s="22" t="s">
        <v>24</v>
      </c>
      <c r="K3360" s="22" t="s">
        <v>3377</v>
      </c>
      <c r="L3360" s="22" t="s">
        <v>43</v>
      </c>
    </row>
    <row r="3361" spans="1:12" s="1" customFormat="1" ht="19.7" customHeight="1" x14ac:dyDescent="0.2">
      <c r="A3361" s="28" t="s">
        <v>8</v>
      </c>
      <c r="B3361" s="29">
        <v>44539</v>
      </c>
      <c r="C3361" s="30">
        <v>44539.661573058802</v>
      </c>
      <c r="D3361" s="28" t="s">
        <v>10</v>
      </c>
      <c r="E3361" s="28" t="s">
        <v>21</v>
      </c>
      <c r="F3361" s="31">
        <v>10.422000000000001</v>
      </c>
      <c r="G3361" s="28" t="s">
        <v>41</v>
      </c>
      <c r="H3361" s="32">
        <v>729</v>
      </c>
      <c r="I3361" s="33">
        <v>7597.64</v>
      </c>
      <c r="J3361" s="28" t="s">
        <v>22</v>
      </c>
      <c r="K3361" s="28" t="s">
        <v>3378</v>
      </c>
      <c r="L3361" s="28" t="s">
        <v>43</v>
      </c>
    </row>
    <row r="3362" spans="1:12" s="1" customFormat="1" ht="19.7" customHeight="1" x14ac:dyDescent="0.2">
      <c r="A3362" s="22" t="s">
        <v>8</v>
      </c>
      <c r="B3362" s="23">
        <v>44539</v>
      </c>
      <c r="C3362" s="24">
        <v>44539.6615730669</v>
      </c>
      <c r="D3362" s="22" t="s">
        <v>10</v>
      </c>
      <c r="E3362" s="22" t="s">
        <v>27</v>
      </c>
      <c r="F3362" s="25">
        <v>106.8</v>
      </c>
      <c r="G3362" s="22" t="s">
        <v>41</v>
      </c>
      <c r="H3362" s="26">
        <v>608</v>
      </c>
      <c r="I3362" s="27">
        <v>64934.400000000001</v>
      </c>
      <c r="J3362" s="22" t="s">
        <v>28</v>
      </c>
      <c r="K3362" s="22" t="s">
        <v>3379</v>
      </c>
      <c r="L3362" s="22" t="s">
        <v>43</v>
      </c>
    </row>
    <row r="3363" spans="1:12" s="1" customFormat="1" ht="19.7" customHeight="1" x14ac:dyDescent="0.2">
      <c r="A3363" s="28" t="s">
        <v>8</v>
      </c>
      <c r="B3363" s="29">
        <v>44539</v>
      </c>
      <c r="C3363" s="30">
        <v>44539.661573271303</v>
      </c>
      <c r="D3363" s="28" t="s">
        <v>10</v>
      </c>
      <c r="E3363" s="28" t="s">
        <v>21</v>
      </c>
      <c r="F3363" s="31">
        <v>10.422000000000001</v>
      </c>
      <c r="G3363" s="28" t="s">
        <v>41</v>
      </c>
      <c r="H3363" s="32">
        <v>1102</v>
      </c>
      <c r="I3363" s="33">
        <v>11485.04</v>
      </c>
      <c r="J3363" s="28" t="s">
        <v>22</v>
      </c>
      <c r="K3363" s="28" t="s">
        <v>3380</v>
      </c>
      <c r="L3363" s="28" t="s">
        <v>43</v>
      </c>
    </row>
    <row r="3364" spans="1:12" s="1" customFormat="1" ht="19.7" customHeight="1" x14ac:dyDescent="0.2">
      <c r="A3364" s="22" t="s">
        <v>8</v>
      </c>
      <c r="B3364" s="23">
        <v>44539</v>
      </c>
      <c r="C3364" s="24">
        <v>44539.661573600497</v>
      </c>
      <c r="D3364" s="22" t="s">
        <v>10</v>
      </c>
      <c r="E3364" s="22" t="s">
        <v>27</v>
      </c>
      <c r="F3364" s="25">
        <v>106.8</v>
      </c>
      <c r="G3364" s="22" t="s">
        <v>41</v>
      </c>
      <c r="H3364" s="26">
        <v>351</v>
      </c>
      <c r="I3364" s="27">
        <v>37486.800000000003</v>
      </c>
      <c r="J3364" s="22" t="s">
        <v>23</v>
      </c>
      <c r="K3364" s="22" t="s">
        <v>3381</v>
      </c>
      <c r="L3364" s="22" t="s">
        <v>43</v>
      </c>
    </row>
    <row r="3365" spans="1:12" s="1" customFormat="1" ht="19.7" customHeight="1" x14ac:dyDescent="0.2">
      <c r="A3365" s="28" t="s">
        <v>8</v>
      </c>
      <c r="B3365" s="29">
        <v>44539</v>
      </c>
      <c r="C3365" s="30">
        <v>44539.661573601799</v>
      </c>
      <c r="D3365" s="28" t="s">
        <v>10</v>
      </c>
      <c r="E3365" s="28" t="s">
        <v>27</v>
      </c>
      <c r="F3365" s="31">
        <v>106.8</v>
      </c>
      <c r="G3365" s="28" t="s">
        <v>41</v>
      </c>
      <c r="H3365" s="32">
        <v>34</v>
      </c>
      <c r="I3365" s="33">
        <v>3631.2</v>
      </c>
      <c r="J3365" s="28" t="s">
        <v>23</v>
      </c>
      <c r="K3365" s="28" t="s">
        <v>3382</v>
      </c>
      <c r="L3365" s="28" t="s">
        <v>43</v>
      </c>
    </row>
    <row r="3366" spans="1:12" s="1" customFormat="1" ht="19.7" customHeight="1" x14ac:dyDescent="0.2">
      <c r="A3366" s="22" t="s">
        <v>8</v>
      </c>
      <c r="B3366" s="23">
        <v>44539</v>
      </c>
      <c r="C3366" s="24">
        <v>44539.661573604397</v>
      </c>
      <c r="D3366" s="22" t="s">
        <v>10</v>
      </c>
      <c r="E3366" s="22" t="s">
        <v>27</v>
      </c>
      <c r="F3366" s="25">
        <v>106.8</v>
      </c>
      <c r="G3366" s="22" t="s">
        <v>41</v>
      </c>
      <c r="H3366" s="26">
        <v>372</v>
      </c>
      <c r="I3366" s="27">
        <v>39729.599999999999</v>
      </c>
      <c r="J3366" s="22" t="s">
        <v>23</v>
      </c>
      <c r="K3366" s="22" t="s">
        <v>3383</v>
      </c>
      <c r="L3366" s="22" t="s">
        <v>43</v>
      </c>
    </row>
    <row r="3367" spans="1:12" s="1" customFormat="1" ht="19.7" customHeight="1" x14ac:dyDescent="0.2">
      <c r="A3367" s="28" t="s">
        <v>8</v>
      </c>
      <c r="B3367" s="29">
        <v>44539</v>
      </c>
      <c r="C3367" s="30">
        <v>44539.661573607998</v>
      </c>
      <c r="D3367" s="28" t="s">
        <v>10</v>
      </c>
      <c r="E3367" s="28" t="s">
        <v>27</v>
      </c>
      <c r="F3367" s="31">
        <v>106.8</v>
      </c>
      <c r="G3367" s="28" t="s">
        <v>41</v>
      </c>
      <c r="H3367" s="32">
        <v>568</v>
      </c>
      <c r="I3367" s="33">
        <v>60662.400000000001</v>
      </c>
      <c r="J3367" s="28" t="s">
        <v>23</v>
      </c>
      <c r="K3367" s="28" t="s">
        <v>3384</v>
      </c>
      <c r="L3367" s="28" t="s">
        <v>43</v>
      </c>
    </row>
    <row r="3368" spans="1:12" s="1" customFormat="1" ht="19.7" customHeight="1" x14ac:dyDescent="0.2">
      <c r="A3368" s="22" t="s">
        <v>8</v>
      </c>
      <c r="B3368" s="23">
        <v>44539</v>
      </c>
      <c r="C3368" s="24">
        <v>44539.661573609599</v>
      </c>
      <c r="D3368" s="22" t="s">
        <v>10</v>
      </c>
      <c r="E3368" s="22" t="s">
        <v>27</v>
      </c>
      <c r="F3368" s="25">
        <v>106.8</v>
      </c>
      <c r="G3368" s="22" t="s">
        <v>41</v>
      </c>
      <c r="H3368" s="26">
        <v>2</v>
      </c>
      <c r="I3368" s="27">
        <v>213.6</v>
      </c>
      <c r="J3368" s="22" t="s">
        <v>23</v>
      </c>
      <c r="K3368" s="22" t="s">
        <v>3385</v>
      </c>
      <c r="L3368" s="22" t="s">
        <v>43</v>
      </c>
    </row>
    <row r="3369" spans="1:12" s="1" customFormat="1" ht="19.7" customHeight="1" x14ac:dyDescent="0.2">
      <c r="A3369" s="28" t="s">
        <v>8</v>
      </c>
      <c r="B3369" s="29">
        <v>44539</v>
      </c>
      <c r="C3369" s="30">
        <v>44539.661611607902</v>
      </c>
      <c r="D3369" s="28" t="s">
        <v>10</v>
      </c>
      <c r="E3369" s="28" t="s">
        <v>21</v>
      </c>
      <c r="F3369" s="31">
        <v>10.42</v>
      </c>
      <c r="G3369" s="28" t="s">
        <v>41</v>
      </c>
      <c r="H3369" s="32">
        <v>179</v>
      </c>
      <c r="I3369" s="33">
        <v>1865.18</v>
      </c>
      <c r="J3369" s="28" t="s">
        <v>22</v>
      </c>
      <c r="K3369" s="28" t="s">
        <v>3386</v>
      </c>
      <c r="L3369" s="28" t="s">
        <v>43</v>
      </c>
    </row>
    <row r="3370" spans="1:12" s="1" customFormat="1" ht="19.7" customHeight="1" x14ac:dyDescent="0.2">
      <c r="A3370" s="22" t="s">
        <v>8</v>
      </c>
      <c r="B3370" s="23">
        <v>44539</v>
      </c>
      <c r="C3370" s="24">
        <v>44539.6616483256</v>
      </c>
      <c r="D3370" s="22" t="s">
        <v>10</v>
      </c>
      <c r="E3370" s="22" t="s">
        <v>21</v>
      </c>
      <c r="F3370" s="25">
        <v>10.42</v>
      </c>
      <c r="G3370" s="22" t="s">
        <v>41</v>
      </c>
      <c r="H3370" s="26">
        <v>605</v>
      </c>
      <c r="I3370" s="27">
        <v>6304.1</v>
      </c>
      <c r="J3370" s="22" t="s">
        <v>22</v>
      </c>
      <c r="K3370" s="22" t="s">
        <v>3387</v>
      </c>
      <c r="L3370" s="22" t="s">
        <v>43</v>
      </c>
    </row>
    <row r="3371" spans="1:12" s="1" customFormat="1" ht="19.7" customHeight="1" x14ac:dyDescent="0.2">
      <c r="A3371" s="28" t="s">
        <v>8</v>
      </c>
      <c r="B3371" s="29">
        <v>44539</v>
      </c>
      <c r="C3371" s="30">
        <v>44539.661648325899</v>
      </c>
      <c r="D3371" s="28" t="s">
        <v>10</v>
      </c>
      <c r="E3371" s="28" t="s">
        <v>21</v>
      </c>
      <c r="F3371" s="31">
        <v>10.42</v>
      </c>
      <c r="G3371" s="28" t="s">
        <v>41</v>
      </c>
      <c r="H3371" s="32">
        <v>898</v>
      </c>
      <c r="I3371" s="33">
        <v>9357.16</v>
      </c>
      <c r="J3371" s="28" t="s">
        <v>22</v>
      </c>
      <c r="K3371" s="28" t="s">
        <v>3388</v>
      </c>
      <c r="L3371" s="28" t="s">
        <v>43</v>
      </c>
    </row>
    <row r="3372" spans="1:12" s="1" customFormat="1" ht="19.7" customHeight="1" x14ac:dyDescent="0.2">
      <c r="A3372" s="22" t="s">
        <v>8</v>
      </c>
      <c r="B3372" s="23">
        <v>44539</v>
      </c>
      <c r="C3372" s="24">
        <v>44539.661723978999</v>
      </c>
      <c r="D3372" s="22" t="s">
        <v>10</v>
      </c>
      <c r="E3372" s="22" t="s">
        <v>27</v>
      </c>
      <c r="F3372" s="25">
        <v>106.78</v>
      </c>
      <c r="G3372" s="22" t="s">
        <v>41</v>
      </c>
      <c r="H3372" s="26">
        <v>817</v>
      </c>
      <c r="I3372" s="27">
        <v>87239.26</v>
      </c>
      <c r="J3372" s="22" t="s">
        <v>28</v>
      </c>
      <c r="K3372" s="22" t="s">
        <v>3389</v>
      </c>
      <c r="L3372" s="22" t="s">
        <v>43</v>
      </c>
    </row>
    <row r="3373" spans="1:12" s="1" customFormat="1" ht="19.7" customHeight="1" x14ac:dyDescent="0.2">
      <c r="A3373" s="28" t="s">
        <v>8</v>
      </c>
      <c r="B3373" s="29">
        <v>44539</v>
      </c>
      <c r="C3373" s="30">
        <v>44539.661850171397</v>
      </c>
      <c r="D3373" s="28" t="s">
        <v>10</v>
      </c>
      <c r="E3373" s="28" t="s">
        <v>21</v>
      </c>
      <c r="F3373" s="31">
        <v>10.416</v>
      </c>
      <c r="G3373" s="28" t="s">
        <v>41</v>
      </c>
      <c r="H3373" s="32">
        <v>766</v>
      </c>
      <c r="I3373" s="33">
        <v>7978.66</v>
      </c>
      <c r="J3373" s="28" t="s">
        <v>23</v>
      </c>
      <c r="K3373" s="28" t="s">
        <v>3390</v>
      </c>
      <c r="L3373" s="28" t="s">
        <v>43</v>
      </c>
    </row>
    <row r="3374" spans="1:12" s="1" customFormat="1" ht="19.7" customHeight="1" x14ac:dyDescent="0.2">
      <c r="A3374" s="22" t="s">
        <v>8</v>
      </c>
      <c r="B3374" s="23">
        <v>44539</v>
      </c>
      <c r="C3374" s="24">
        <v>44539.661873456898</v>
      </c>
      <c r="D3374" s="22" t="s">
        <v>10</v>
      </c>
      <c r="E3374" s="22" t="s">
        <v>21</v>
      </c>
      <c r="F3374" s="25">
        <v>10.416</v>
      </c>
      <c r="G3374" s="22" t="s">
        <v>41</v>
      </c>
      <c r="H3374" s="26">
        <v>610</v>
      </c>
      <c r="I3374" s="27">
        <v>6353.76</v>
      </c>
      <c r="J3374" s="22" t="s">
        <v>23</v>
      </c>
      <c r="K3374" s="22" t="s">
        <v>3391</v>
      </c>
      <c r="L3374" s="22" t="s">
        <v>43</v>
      </c>
    </row>
    <row r="3375" spans="1:12" s="1" customFormat="1" ht="19.7" customHeight="1" x14ac:dyDescent="0.2">
      <c r="A3375" s="28" t="s">
        <v>8</v>
      </c>
      <c r="B3375" s="29">
        <v>44539</v>
      </c>
      <c r="C3375" s="30">
        <v>44539.662809267596</v>
      </c>
      <c r="D3375" s="28" t="s">
        <v>10</v>
      </c>
      <c r="E3375" s="28" t="s">
        <v>27</v>
      </c>
      <c r="F3375" s="31">
        <v>106.8</v>
      </c>
      <c r="G3375" s="28" t="s">
        <v>41</v>
      </c>
      <c r="H3375" s="32">
        <v>138</v>
      </c>
      <c r="I3375" s="33">
        <v>14738.4</v>
      </c>
      <c r="J3375" s="28" t="s">
        <v>23</v>
      </c>
      <c r="K3375" s="28" t="s">
        <v>3392</v>
      </c>
      <c r="L3375" s="28" t="s">
        <v>43</v>
      </c>
    </row>
    <row r="3376" spans="1:12" s="1" customFormat="1" ht="19.7" customHeight="1" x14ac:dyDescent="0.2">
      <c r="A3376" s="22" t="s">
        <v>8</v>
      </c>
      <c r="B3376" s="23">
        <v>44539</v>
      </c>
      <c r="C3376" s="24">
        <v>44539.662809268702</v>
      </c>
      <c r="D3376" s="22" t="s">
        <v>10</v>
      </c>
      <c r="E3376" s="22" t="s">
        <v>27</v>
      </c>
      <c r="F3376" s="25">
        <v>106.8</v>
      </c>
      <c r="G3376" s="22" t="s">
        <v>41</v>
      </c>
      <c r="H3376" s="26">
        <v>138</v>
      </c>
      <c r="I3376" s="27">
        <v>14738.4</v>
      </c>
      <c r="J3376" s="22" t="s">
        <v>23</v>
      </c>
      <c r="K3376" s="22" t="s">
        <v>3393</v>
      </c>
      <c r="L3376" s="22" t="s">
        <v>43</v>
      </c>
    </row>
    <row r="3377" spans="1:12" s="1" customFormat="1" ht="19.7" customHeight="1" x14ac:dyDescent="0.2">
      <c r="A3377" s="28" t="s">
        <v>8</v>
      </c>
      <c r="B3377" s="29">
        <v>44539</v>
      </c>
      <c r="C3377" s="30">
        <v>44539.662809269699</v>
      </c>
      <c r="D3377" s="28" t="s">
        <v>10</v>
      </c>
      <c r="E3377" s="28" t="s">
        <v>27</v>
      </c>
      <c r="F3377" s="31">
        <v>106.8</v>
      </c>
      <c r="G3377" s="28" t="s">
        <v>41</v>
      </c>
      <c r="H3377" s="32">
        <v>138</v>
      </c>
      <c r="I3377" s="33">
        <v>14738.4</v>
      </c>
      <c r="J3377" s="28" t="s">
        <v>23</v>
      </c>
      <c r="K3377" s="28" t="s">
        <v>3394</v>
      </c>
      <c r="L3377" s="28" t="s">
        <v>43</v>
      </c>
    </row>
    <row r="3378" spans="1:12" s="1" customFormat="1" ht="19.7" customHeight="1" x14ac:dyDescent="0.2">
      <c r="A3378" s="22" t="s">
        <v>8</v>
      </c>
      <c r="B3378" s="23">
        <v>44539</v>
      </c>
      <c r="C3378" s="24">
        <v>44539.662809270703</v>
      </c>
      <c r="D3378" s="22" t="s">
        <v>10</v>
      </c>
      <c r="E3378" s="22" t="s">
        <v>27</v>
      </c>
      <c r="F3378" s="25">
        <v>106.8</v>
      </c>
      <c r="G3378" s="22" t="s">
        <v>41</v>
      </c>
      <c r="H3378" s="26">
        <v>138</v>
      </c>
      <c r="I3378" s="27">
        <v>14738.4</v>
      </c>
      <c r="J3378" s="22" t="s">
        <v>23</v>
      </c>
      <c r="K3378" s="22" t="s">
        <v>3395</v>
      </c>
      <c r="L3378" s="22" t="s">
        <v>43</v>
      </c>
    </row>
    <row r="3379" spans="1:12" s="1" customFormat="1" ht="19.7" customHeight="1" x14ac:dyDescent="0.2">
      <c r="A3379" s="28" t="s">
        <v>8</v>
      </c>
      <c r="B3379" s="29">
        <v>44539</v>
      </c>
      <c r="C3379" s="30">
        <v>44539.6628092709</v>
      </c>
      <c r="D3379" s="28" t="s">
        <v>10</v>
      </c>
      <c r="E3379" s="28" t="s">
        <v>27</v>
      </c>
      <c r="F3379" s="31">
        <v>106.8</v>
      </c>
      <c r="G3379" s="28" t="s">
        <v>41</v>
      </c>
      <c r="H3379" s="32">
        <v>138</v>
      </c>
      <c r="I3379" s="33">
        <v>14738.4</v>
      </c>
      <c r="J3379" s="28" t="s">
        <v>23</v>
      </c>
      <c r="K3379" s="28" t="s">
        <v>3396</v>
      </c>
      <c r="L3379" s="28" t="s">
        <v>43</v>
      </c>
    </row>
    <row r="3380" spans="1:12" s="1" customFormat="1" ht="19.7" customHeight="1" x14ac:dyDescent="0.2">
      <c r="A3380" s="22" t="s">
        <v>8</v>
      </c>
      <c r="B3380" s="23">
        <v>44539</v>
      </c>
      <c r="C3380" s="24">
        <v>44539.662809271598</v>
      </c>
      <c r="D3380" s="22" t="s">
        <v>10</v>
      </c>
      <c r="E3380" s="22" t="s">
        <v>27</v>
      </c>
      <c r="F3380" s="25">
        <v>106.8</v>
      </c>
      <c r="G3380" s="22" t="s">
        <v>41</v>
      </c>
      <c r="H3380" s="26">
        <v>138</v>
      </c>
      <c r="I3380" s="27">
        <v>14738.4</v>
      </c>
      <c r="J3380" s="22" t="s">
        <v>23</v>
      </c>
      <c r="K3380" s="22" t="s">
        <v>3397</v>
      </c>
      <c r="L3380" s="22" t="s">
        <v>43</v>
      </c>
    </row>
    <row r="3381" spans="1:12" s="1" customFormat="1" ht="19.7" customHeight="1" x14ac:dyDescent="0.2">
      <c r="A3381" s="28" t="s">
        <v>8</v>
      </c>
      <c r="B3381" s="29">
        <v>44539</v>
      </c>
      <c r="C3381" s="30">
        <v>44539.662809272602</v>
      </c>
      <c r="D3381" s="28" t="s">
        <v>10</v>
      </c>
      <c r="E3381" s="28" t="s">
        <v>27</v>
      </c>
      <c r="F3381" s="31">
        <v>106.8</v>
      </c>
      <c r="G3381" s="28" t="s">
        <v>41</v>
      </c>
      <c r="H3381" s="32">
        <v>138</v>
      </c>
      <c r="I3381" s="33">
        <v>14738.4</v>
      </c>
      <c r="J3381" s="28" t="s">
        <v>23</v>
      </c>
      <c r="K3381" s="28" t="s">
        <v>3398</v>
      </c>
      <c r="L3381" s="28" t="s">
        <v>43</v>
      </c>
    </row>
    <row r="3382" spans="1:12" s="1" customFormat="1" ht="19.7" customHeight="1" x14ac:dyDescent="0.2">
      <c r="A3382" s="22" t="s">
        <v>8</v>
      </c>
      <c r="B3382" s="23">
        <v>44539</v>
      </c>
      <c r="C3382" s="24">
        <v>44539.662809272799</v>
      </c>
      <c r="D3382" s="22" t="s">
        <v>10</v>
      </c>
      <c r="E3382" s="22" t="s">
        <v>27</v>
      </c>
      <c r="F3382" s="25">
        <v>106.8</v>
      </c>
      <c r="G3382" s="22" t="s">
        <v>41</v>
      </c>
      <c r="H3382" s="26">
        <v>74</v>
      </c>
      <c r="I3382" s="27">
        <v>7903.2</v>
      </c>
      <c r="J3382" s="22" t="s">
        <v>23</v>
      </c>
      <c r="K3382" s="22" t="s">
        <v>3399</v>
      </c>
      <c r="L3382" s="22" t="s">
        <v>43</v>
      </c>
    </row>
    <row r="3383" spans="1:12" s="1" customFormat="1" ht="19.7" customHeight="1" x14ac:dyDescent="0.2">
      <c r="A3383" s="28" t="s">
        <v>8</v>
      </c>
      <c r="B3383" s="29">
        <v>44539</v>
      </c>
      <c r="C3383" s="30">
        <v>44539.662809277797</v>
      </c>
      <c r="D3383" s="28" t="s">
        <v>10</v>
      </c>
      <c r="E3383" s="28" t="s">
        <v>27</v>
      </c>
      <c r="F3383" s="31">
        <v>106.8</v>
      </c>
      <c r="G3383" s="28" t="s">
        <v>41</v>
      </c>
      <c r="H3383" s="32">
        <v>64</v>
      </c>
      <c r="I3383" s="33">
        <v>6835.2</v>
      </c>
      <c r="J3383" s="28" t="s">
        <v>23</v>
      </c>
      <c r="K3383" s="28" t="s">
        <v>3400</v>
      </c>
      <c r="L3383" s="28" t="s">
        <v>43</v>
      </c>
    </row>
    <row r="3384" spans="1:12" s="1" customFormat="1" ht="19.7" customHeight="1" x14ac:dyDescent="0.2">
      <c r="A3384" s="22" t="s">
        <v>8</v>
      </c>
      <c r="B3384" s="23">
        <v>44539</v>
      </c>
      <c r="C3384" s="24">
        <v>44539.662809277797</v>
      </c>
      <c r="D3384" s="22" t="s">
        <v>10</v>
      </c>
      <c r="E3384" s="22" t="s">
        <v>27</v>
      </c>
      <c r="F3384" s="25">
        <v>106.8</v>
      </c>
      <c r="G3384" s="22" t="s">
        <v>41</v>
      </c>
      <c r="H3384" s="26">
        <v>400</v>
      </c>
      <c r="I3384" s="27">
        <v>42720</v>
      </c>
      <c r="J3384" s="22" t="s">
        <v>23</v>
      </c>
      <c r="K3384" s="22" t="s">
        <v>3401</v>
      </c>
      <c r="L3384" s="22" t="s">
        <v>43</v>
      </c>
    </row>
    <row r="3385" spans="1:12" s="1" customFormat="1" ht="19.7" customHeight="1" x14ac:dyDescent="0.2">
      <c r="A3385" s="28" t="s">
        <v>8</v>
      </c>
      <c r="B3385" s="29">
        <v>44539</v>
      </c>
      <c r="C3385" s="30">
        <v>44539.662809364701</v>
      </c>
      <c r="D3385" s="28" t="s">
        <v>10</v>
      </c>
      <c r="E3385" s="28" t="s">
        <v>27</v>
      </c>
      <c r="F3385" s="31">
        <v>106.8</v>
      </c>
      <c r="G3385" s="28" t="s">
        <v>41</v>
      </c>
      <c r="H3385" s="32">
        <v>287</v>
      </c>
      <c r="I3385" s="33">
        <v>30651.599999999999</v>
      </c>
      <c r="J3385" s="28" t="s">
        <v>28</v>
      </c>
      <c r="K3385" s="28" t="s">
        <v>3402</v>
      </c>
      <c r="L3385" s="28" t="s">
        <v>43</v>
      </c>
    </row>
    <row r="3386" spans="1:12" s="1" customFormat="1" ht="19.7" customHeight="1" x14ac:dyDescent="0.2">
      <c r="A3386" s="22" t="s">
        <v>8</v>
      </c>
      <c r="B3386" s="23">
        <v>44539</v>
      </c>
      <c r="C3386" s="24">
        <v>44539.6628093662</v>
      </c>
      <c r="D3386" s="22" t="s">
        <v>10</v>
      </c>
      <c r="E3386" s="22" t="s">
        <v>27</v>
      </c>
      <c r="F3386" s="25">
        <v>106.8</v>
      </c>
      <c r="G3386" s="22" t="s">
        <v>41</v>
      </c>
      <c r="H3386" s="26">
        <v>287</v>
      </c>
      <c r="I3386" s="27">
        <v>30651.599999999999</v>
      </c>
      <c r="J3386" s="22" t="s">
        <v>28</v>
      </c>
      <c r="K3386" s="22" t="s">
        <v>3403</v>
      </c>
      <c r="L3386" s="22" t="s">
        <v>43</v>
      </c>
    </row>
    <row r="3387" spans="1:12" s="1" customFormat="1" ht="19.7" customHeight="1" x14ac:dyDescent="0.2">
      <c r="A3387" s="28" t="s">
        <v>8</v>
      </c>
      <c r="B3387" s="29">
        <v>44539</v>
      </c>
      <c r="C3387" s="30">
        <v>44539.6628093701</v>
      </c>
      <c r="D3387" s="28" t="s">
        <v>10</v>
      </c>
      <c r="E3387" s="28" t="s">
        <v>27</v>
      </c>
      <c r="F3387" s="31">
        <v>106.8</v>
      </c>
      <c r="G3387" s="28" t="s">
        <v>41</v>
      </c>
      <c r="H3387" s="32">
        <v>287</v>
      </c>
      <c r="I3387" s="33">
        <v>30651.599999999999</v>
      </c>
      <c r="J3387" s="28" t="s">
        <v>28</v>
      </c>
      <c r="K3387" s="28" t="s">
        <v>3404</v>
      </c>
      <c r="L3387" s="28" t="s">
        <v>43</v>
      </c>
    </row>
    <row r="3388" spans="1:12" s="1" customFormat="1" ht="19.7" customHeight="1" x14ac:dyDescent="0.2">
      <c r="A3388" s="22" t="s">
        <v>8</v>
      </c>
      <c r="B3388" s="23">
        <v>44539</v>
      </c>
      <c r="C3388" s="24">
        <v>44539.6628093701</v>
      </c>
      <c r="D3388" s="22" t="s">
        <v>10</v>
      </c>
      <c r="E3388" s="22" t="s">
        <v>27</v>
      </c>
      <c r="F3388" s="25">
        <v>106.8</v>
      </c>
      <c r="G3388" s="22" t="s">
        <v>41</v>
      </c>
      <c r="H3388" s="26">
        <v>861</v>
      </c>
      <c r="I3388" s="27">
        <v>91954.8</v>
      </c>
      <c r="J3388" s="22" t="s">
        <v>28</v>
      </c>
      <c r="K3388" s="22" t="s">
        <v>3405</v>
      </c>
      <c r="L3388" s="22" t="s">
        <v>43</v>
      </c>
    </row>
    <row r="3389" spans="1:12" s="1" customFormat="1" ht="19.7" customHeight="1" x14ac:dyDescent="0.2">
      <c r="A3389" s="28" t="s">
        <v>8</v>
      </c>
      <c r="B3389" s="29">
        <v>44539</v>
      </c>
      <c r="C3389" s="30">
        <v>44539.662810499598</v>
      </c>
      <c r="D3389" s="28" t="s">
        <v>10</v>
      </c>
      <c r="E3389" s="28" t="s">
        <v>27</v>
      </c>
      <c r="F3389" s="31">
        <v>106.8</v>
      </c>
      <c r="G3389" s="28" t="s">
        <v>41</v>
      </c>
      <c r="H3389" s="32">
        <v>312</v>
      </c>
      <c r="I3389" s="33">
        <v>33321.599999999999</v>
      </c>
      <c r="J3389" s="28" t="s">
        <v>23</v>
      </c>
      <c r="K3389" s="28" t="s">
        <v>3406</v>
      </c>
      <c r="L3389" s="28" t="s">
        <v>43</v>
      </c>
    </row>
    <row r="3390" spans="1:12" s="1" customFormat="1" ht="19.7" customHeight="1" x14ac:dyDescent="0.2">
      <c r="A3390" s="22" t="s">
        <v>8</v>
      </c>
      <c r="B3390" s="23">
        <v>44539</v>
      </c>
      <c r="C3390" s="24">
        <v>44539.662810500799</v>
      </c>
      <c r="D3390" s="22" t="s">
        <v>10</v>
      </c>
      <c r="E3390" s="22" t="s">
        <v>27</v>
      </c>
      <c r="F3390" s="25">
        <v>106.8</v>
      </c>
      <c r="G3390" s="22" t="s">
        <v>41</v>
      </c>
      <c r="H3390" s="26">
        <v>152</v>
      </c>
      <c r="I3390" s="27">
        <v>16233.6</v>
      </c>
      <c r="J3390" s="22" t="s">
        <v>23</v>
      </c>
      <c r="K3390" s="22" t="s">
        <v>3407</v>
      </c>
      <c r="L3390" s="22" t="s">
        <v>43</v>
      </c>
    </row>
    <row r="3391" spans="1:12" s="1" customFormat="1" ht="19.7" customHeight="1" x14ac:dyDescent="0.2">
      <c r="A3391" s="28" t="s">
        <v>8</v>
      </c>
      <c r="B3391" s="29">
        <v>44539</v>
      </c>
      <c r="C3391" s="30">
        <v>44539.662810503301</v>
      </c>
      <c r="D3391" s="28" t="s">
        <v>10</v>
      </c>
      <c r="E3391" s="28" t="s">
        <v>27</v>
      </c>
      <c r="F3391" s="31">
        <v>106.8</v>
      </c>
      <c r="G3391" s="28" t="s">
        <v>41</v>
      </c>
      <c r="H3391" s="32">
        <v>539</v>
      </c>
      <c r="I3391" s="33">
        <v>57565.2</v>
      </c>
      <c r="J3391" s="28" t="s">
        <v>24</v>
      </c>
      <c r="K3391" s="28" t="s">
        <v>3408</v>
      </c>
      <c r="L3391" s="28" t="s">
        <v>43</v>
      </c>
    </row>
    <row r="3392" spans="1:12" s="1" customFormat="1" ht="19.7" customHeight="1" x14ac:dyDescent="0.2">
      <c r="A3392" s="22" t="s">
        <v>8</v>
      </c>
      <c r="B3392" s="23">
        <v>44539</v>
      </c>
      <c r="C3392" s="24">
        <v>44539.663115027099</v>
      </c>
      <c r="D3392" s="22" t="s">
        <v>10</v>
      </c>
      <c r="E3392" s="22" t="s">
        <v>27</v>
      </c>
      <c r="F3392" s="25">
        <v>106.78</v>
      </c>
      <c r="G3392" s="22" t="s">
        <v>41</v>
      </c>
      <c r="H3392" s="26">
        <v>530</v>
      </c>
      <c r="I3392" s="27">
        <v>56593.4</v>
      </c>
      <c r="J3392" s="22" t="s">
        <v>28</v>
      </c>
      <c r="K3392" s="22" t="s">
        <v>3409</v>
      </c>
      <c r="L3392" s="22" t="s">
        <v>43</v>
      </c>
    </row>
    <row r="3393" spans="1:12" s="1" customFormat="1" ht="19.7" customHeight="1" x14ac:dyDescent="0.2">
      <c r="A3393" s="28" t="s">
        <v>8</v>
      </c>
      <c r="B3393" s="29">
        <v>44539</v>
      </c>
      <c r="C3393" s="30">
        <v>44539.663115027601</v>
      </c>
      <c r="D3393" s="28" t="s">
        <v>10</v>
      </c>
      <c r="E3393" s="28" t="s">
        <v>27</v>
      </c>
      <c r="F3393" s="31">
        <v>106.78</v>
      </c>
      <c r="G3393" s="28" t="s">
        <v>41</v>
      </c>
      <c r="H3393" s="32">
        <v>750</v>
      </c>
      <c r="I3393" s="33">
        <v>80085</v>
      </c>
      <c r="J3393" s="28" t="s">
        <v>28</v>
      </c>
      <c r="K3393" s="28" t="s">
        <v>3410</v>
      </c>
      <c r="L3393" s="28" t="s">
        <v>43</v>
      </c>
    </row>
    <row r="3394" spans="1:12" s="1" customFormat="1" ht="19.7" customHeight="1" x14ac:dyDescent="0.2">
      <c r="A3394" s="22" t="s">
        <v>8</v>
      </c>
      <c r="B3394" s="23">
        <v>44539</v>
      </c>
      <c r="C3394" s="24">
        <v>44539.663115030096</v>
      </c>
      <c r="D3394" s="22" t="s">
        <v>10</v>
      </c>
      <c r="E3394" s="22" t="s">
        <v>27</v>
      </c>
      <c r="F3394" s="25">
        <v>106.78</v>
      </c>
      <c r="G3394" s="22" t="s">
        <v>41</v>
      </c>
      <c r="H3394" s="26">
        <v>530</v>
      </c>
      <c r="I3394" s="27">
        <v>56593.4</v>
      </c>
      <c r="J3394" s="22" t="s">
        <v>28</v>
      </c>
      <c r="K3394" s="22" t="s">
        <v>3411</v>
      </c>
      <c r="L3394" s="22" t="s">
        <v>43</v>
      </c>
    </row>
    <row r="3395" spans="1:12" s="1" customFormat="1" ht="19.7" customHeight="1" x14ac:dyDescent="0.2">
      <c r="A3395" s="28" t="s">
        <v>8</v>
      </c>
      <c r="B3395" s="29">
        <v>44539</v>
      </c>
      <c r="C3395" s="30">
        <v>44539.663115178497</v>
      </c>
      <c r="D3395" s="28" t="s">
        <v>10</v>
      </c>
      <c r="E3395" s="28" t="s">
        <v>27</v>
      </c>
      <c r="F3395" s="31">
        <v>106.78</v>
      </c>
      <c r="G3395" s="28" t="s">
        <v>41</v>
      </c>
      <c r="H3395" s="32">
        <v>217</v>
      </c>
      <c r="I3395" s="33">
        <v>23171.26</v>
      </c>
      <c r="J3395" s="28" t="s">
        <v>24</v>
      </c>
      <c r="K3395" s="28" t="s">
        <v>3412</v>
      </c>
      <c r="L3395" s="28" t="s">
        <v>43</v>
      </c>
    </row>
    <row r="3396" spans="1:12" s="1" customFormat="1" ht="19.7" customHeight="1" x14ac:dyDescent="0.2">
      <c r="A3396" s="22" t="s">
        <v>8</v>
      </c>
      <c r="B3396" s="23">
        <v>44539</v>
      </c>
      <c r="C3396" s="24">
        <v>44539.663125019702</v>
      </c>
      <c r="D3396" s="22" t="s">
        <v>10</v>
      </c>
      <c r="E3396" s="22" t="s">
        <v>21</v>
      </c>
      <c r="F3396" s="25">
        <v>10.417999999999999</v>
      </c>
      <c r="G3396" s="22" t="s">
        <v>41</v>
      </c>
      <c r="H3396" s="26">
        <v>73</v>
      </c>
      <c r="I3396" s="27">
        <v>760.51</v>
      </c>
      <c r="J3396" s="22" t="s">
        <v>24</v>
      </c>
      <c r="K3396" s="22" t="s">
        <v>3413</v>
      </c>
      <c r="L3396" s="22" t="s">
        <v>43</v>
      </c>
    </row>
    <row r="3397" spans="1:12" s="1" customFormat="1" ht="19.7" customHeight="1" x14ac:dyDescent="0.2">
      <c r="A3397" s="28" t="s">
        <v>8</v>
      </c>
      <c r="B3397" s="29">
        <v>44539</v>
      </c>
      <c r="C3397" s="30">
        <v>44539.663125026302</v>
      </c>
      <c r="D3397" s="28" t="s">
        <v>10</v>
      </c>
      <c r="E3397" s="28" t="s">
        <v>21</v>
      </c>
      <c r="F3397" s="31">
        <v>10.417999999999999</v>
      </c>
      <c r="G3397" s="28" t="s">
        <v>41</v>
      </c>
      <c r="H3397" s="32">
        <v>402</v>
      </c>
      <c r="I3397" s="33">
        <v>4188.04</v>
      </c>
      <c r="J3397" s="28" t="s">
        <v>23</v>
      </c>
      <c r="K3397" s="28" t="s">
        <v>3414</v>
      </c>
      <c r="L3397" s="28" t="s">
        <v>43</v>
      </c>
    </row>
    <row r="3398" spans="1:12" s="1" customFormat="1" ht="19.7" customHeight="1" x14ac:dyDescent="0.2">
      <c r="A3398" s="22" t="s">
        <v>8</v>
      </c>
      <c r="B3398" s="23">
        <v>44539</v>
      </c>
      <c r="C3398" s="24">
        <v>44539.663125027197</v>
      </c>
      <c r="D3398" s="22" t="s">
        <v>10</v>
      </c>
      <c r="E3398" s="22" t="s">
        <v>21</v>
      </c>
      <c r="F3398" s="25">
        <v>10.417999999999999</v>
      </c>
      <c r="G3398" s="22" t="s">
        <v>41</v>
      </c>
      <c r="H3398" s="26">
        <v>402</v>
      </c>
      <c r="I3398" s="27">
        <v>4188.04</v>
      </c>
      <c r="J3398" s="22" t="s">
        <v>23</v>
      </c>
      <c r="K3398" s="22" t="s">
        <v>3415</v>
      </c>
      <c r="L3398" s="22" t="s">
        <v>43</v>
      </c>
    </row>
    <row r="3399" spans="1:12" s="1" customFormat="1" ht="19.7" customHeight="1" x14ac:dyDescent="0.2">
      <c r="A3399" s="28" t="s">
        <v>8</v>
      </c>
      <c r="B3399" s="29">
        <v>44539</v>
      </c>
      <c r="C3399" s="30">
        <v>44539.663125027197</v>
      </c>
      <c r="D3399" s="28" t="s">
        <v>10</v>
      </c>
      <c r="E3399" s="28" t="s">
        <v>21</v>
      </c>
      <c r="F3399" s="31">
        <v>10.417999999999999</v>
      </c>
      <c r="G3399" s="28" t="s">
        <v>41</v>
      </c>
      <c r="H3399" s="32">
        <v>400</v>
      </c>
      <c r="I3399" s="33">
        <v>4167.2</v>
      </c>
      <c r="J3399" s="28" t="s">
        <v>23</v>
      </c>
      <c r="K3399" s="28" t="s">
        <v>3416</v>
      </c>
      <c r="L3399" s="28" t="s">
        <v>43</v>
      </c>
    </row>
    <row r="3400" spans="1:12" s="1" customFormat="1" ht="19.7" customHeight="1" x14ac:dyDescent="0.2">
      <c r="A3400" s="22" t="s">
        <v>8</v>
      </c>
      <c r="B3400" s="23">
        <v>44539</v>
      </c>
      <c r="C3400" s="24">
        <v>44539.663125027597</v>
      </c>
      <c r="D3400" s="22" t="s">
        <v>10</v>
      </c>
      <c r="E3400" s="22" t="s">
        <v>21</v>
      </c>
      <c r="F3400" s="25">
        <v>10.417999999999999</v>
      </c>
      <c r="G3400" s="22" t="s">
        <v>41</v>
      </c>
      <c r="H3400" s="26">
        <v>402</v>
      </c>
      <c r="I3400" s="27">
        <v>4188.04</v>
      </c>
      <c r="J3400" s="22" t="s">
        <v>23</v>
      </c>
      <c r="K3400" s="22" t="s">
        <v>3417</v>
      </c>
      <c r="L3400" s="22" t="s">
        <v>43</v>
      </c>
    </row>
    <row r="3401" spans="1:12" s="1" customFormat="1" ht="19.7" customHeight="1" x14ac:dyDescent="0.2">
      <c r="A3401" s="28" t="s">
        <v>8</v>
      </c>
      <c r="B3401" s="29">
        <v>44539</v>
      </c>
      <c r="C3401" s="30">
        <v>44539.663125028303</v>
      </c>
      <c r="D3401" s="28" t="s">
        <v>10</v>
      </c>
      <c r="E3401" s="28" t="s">
        <v>21</v>
      </c>
      <c r="F3401" s="31">
        <v>10.417999999999999</v>
      </c>
      <c r="G3401" s="28" t="s">
        <v>41</v>
      </c>
      <c r="H3401" s="32">
        <v>402</v>
      </c>
      <c r="I3401" s="33">
        <v>4188.04</v>
      </c>
      <c r="J3401" s="28" t="s">
        <v>23</v>
      </c>
      <c r="K3401" s="28" t="s">
        <v>3418</v>
      </c>
      <c r="L3401" s="28" t="s">
        <v>43</v>
      </c>
    </row>
    <row r="3402" spans="1:12" s="1" customFormat="1" ht="19.7" customHeight="1" x14ac:dyDescent="0.2">
      <c r="A3402" s="22" t="s">
        <v>8</v>
      </c>
      <c r="B3402" s="23">
        <v>44539</v>
      </c>
      <c r="C3402" s="24">
        <v>44539.663125117499</v>
      </c>
      <c r="D3402" s="22" t="s">
        <v>10</v>
      </c>
      <c r="E3402" s="22" t="s">
        <v>21</v>
      </c>
      <c r="F3402" s="25">
        <v>10.417999999999999</v>
      </c>
      <c r="G3402" s="22" t="s">
        <v>41</v>
      </c>
      <c r="H3402" s="26">
        <v>1392</v>
      </c>
      <c r="I3402" s="27">
        <v>14501.86</v>
      </c>
      <c r="J3402" s="22" t="s">
        <v>22</v>
      </c>
      <c r="K3402" s="22" t="s">
        <v>3419</v>
      </c>
      <c r="L3402" s="22" t="s">
        <v>43</v>
      </c>
    </row>
    <row r="3403" spans="1:12" s="1" customFormat="1" ht="19.7" customHeight="1" x14ac:dyDescent="0.2">
      <c r="A3403" s="28" t="s">
        <v>8</v>
      </c>
      <c r="B3403" s="29">
        <v>44539</v>
      </c>
      <c r="C3403" s="30">
        <v>44539.663125117499</v>
      </c>
      <c r="D3403" s="28" t="s">
        <v>10</v>
      </c>
      <c r="E3403" s="28" t="s">
        <v>21</v>
      </c>
      <c r="F3403" s="31">
        <v>10.417999999999999</v>
      </c>
      <c r="G3403" s="28" t="s">
        <v>41</v>
      </c>
      <c r="H3403" s="32">
        <v>451</v>
      </c>
      <c r="I3403" s="33">
        <v>4698.5200000000004</v>
      </c>
      <c r="J3403" s="28" t="s">
        <v>22</v>
      </c>
      <c r="K3403" s="28" t="s">
        <v>3420</v>
      </c>
      <c r="L3403" s="28" t="s">
        <v>43</v>
      </c>
    </row>
    <row r="3404" spans="1:12" s="1" customFormat="1" ht="19.7" customHeight="1" x14ac:dyDescent="0.2">
      <c r="A3404" s="22" t="s">
        <v>8</v>
      </c>
      <c r="B3404" s="23">
        <v>44539</v>
      </c>
      <c r="C3404" s="24">
        <v>44539.6631251199</v>
      </c>
      <c r="D3404" s="22" t="s">
        <v>10</v>
      </c>
      <c r="E3404" s="22" t="s">
        <v>27</v>
      </c>
      <c r="F3404" s="25">
        <v>106.76</v>
      </c>
      <c r="G3404" s="22" t="s">
        <v>41</v>
      </c>
      <c r="H3404" s="26">
        <v>1553</v>
      </c>
      <c r="I3404" s="27">
        <v>165798.28</v>
      </c>
      <c r="J3404" s="22" t="s">
        <v>28</v>
      </c>
      <c r="K3404" s="22" t="s">
        <v>3421</v>
      </c>
      <c r="L3404" s="22" t="s">
        <v>43</v>
      </c>
    </row>
    <row r="3405" spans="1:12" s="1" customFormat="1" ht="19.7" customHeight="1" x14ac:dyDescent="0.2">
      <c r="A3405" s="28" t="s">
        <v>8</v>
      </c>
      <c r="B3405" s="29">
        <v>44539</v>
      </c>
      <c r="C3405" s="30">
        <v>44539.6631251367</v>
      </c>
      <c r="D3405" s="28" t="s">
        <v>10</v>
      </c>
      <c r="E3405" s="28" t="s">
        <v>29</v>
      </c>
      <c r="F3405" s="31">
        <v>77.5</v>
      </c>
      <c r="G3405" s="28" t="s">
        <v>41</v>
      </c>
      <c r="H3405" s="32">
        <v>400</v>
      </c>
      <c r="I3405" s="33">
        <v>31000</v>
      </c>
      <c r="J3405" s="28" t="s">
        <v>30</v>
      </c>
      <c r="K3405" s="28" t="s">
        <v>3422</v>
      </c>
      <c r="L3405" s="28" t="s">
        <v>43</v>
      </c>
    </row>
    <row r="3406" spans="1:12" s="1" customFormat="1" ht="19.7" customHeight="1" x14ac:dyDescent="0.2">
      <c r="A3406" s="22" t="s">
        <v>8</v>
      </c>
      <c r="B3406" s="23">
        <v>44539</v>
      </c>
      <c r="C3406" s="24">
        <v>44539.663125139799</v>
      </c>
      <c r="D3406" s="22" t="s">
        <v>10</v>
      </c>
      <c r="E3406" s="22" t="s">
        <v>29</v>
      </c>
      <c r="F3406" s="25">
        <v>77.5</v>
      </c>
      <c r="G3406" s="22" t="s">
        <v>41</v>
      </c>
      <c r="H3406" s="26">
        <v>305</v>
      </c>
      <c r="I3406" s="27">
        <v>23637.5</v>
      </c>
      <c r="J3406" s="22" t="s">
        <v>30</v>
      </c>
      <c r="K3406" s="22" t="s">
        <v>3423</v>
      </c>
      <c r="L3406" s="22" t="s">
        <v>43</v>
      </c>
    </row>
    <row r="3407" spans="1:12" s="1" customFormat="1" ht="19.7" customHeight="1" x14ac:dyDescent="0.2">
      <c r="A3407" s="28" t="s">
        <v>8</v>
      </c>
      <c r="B3407" s="29">
        <v>44539</v>
      </c>
      <c r="C3407" s="30">
        <v>44539.663125140301</v>
      </c>
      <c r="D3407" s="28" t="s">
        <v>10</v>
      </c>
      <c r="E3407" s="28" t="s">
        <v>29</v>
      </c>
      <c r="F3407" s="31">
        <v>77.5</v>
      </c>
      <c r="G3407" s="28" t="s">
        <v>41</v>
      </c>
      <c r="H3407" s="32">
        <v>57</v>
      </c>
      <c r="I3407" s="33">
        <v>4417.5</v>
      </c>
      <c r="J3407" s="28" t="s">
        <v>30</v>
      </c>
      <c r="K3407" s="28" t="s">
        <v>3424</v>
      </c>
      <c r="L3407" s="28" t="s">
        <v>43</v>
      </c>
    </row>
    <row r="3408" spans="1:12" s="1" customFormat="1" ht="19.7" customHeight="1" x14ac:dyDescent="0.2">
      <c r="A3408" s="22" t="s">
        <v>8</v>
      </c>
      <c r="B3408" s="23">
        <v>44539</v>
      </c>
      <c r="C3408" s="24">
        <v>44539.6631251406</v>
      </c>
      <c r="D3408" s="22" t="s">
        <v>10</v>
      </c>
      <c r="E3408" s="22" t="s">
        <v>29</v>
      </c>
      <c r="F3408" s="25">
        <v>77.5</v>
      </c>
      <c r="G3408" s="22" t="s">
        <v>41</v>
      </c>
      <c r="H3408" s="26">
        <v>51</v>
      </c>
      <c r="I3408" s="27">
        <v>3952.5</v>
      </c>
      <c r="J3408" s="22" t="s">
        <v>30</v>
      </c>
      <c r="K3408" s="22" t="s">
        <v>3425</v>
      </c>
      <c r="L3408" s="22" t="s">
        <v>43</v>
      </c>
    </row>
    <row r="3409" spans="1:12" s="1" customFormat="1" ht="19.7" customHeight="1" x14ac:dyDescent="0.2">
      <c r="A3409" s="28" t="s">
        <v>8</v>
      </c>
      <c r="B3409" s="29">
        <v>44539</v>
      </c>
      <c r="C3409" s="30">
        <v>44539.663125141902</v>
      </c>
      <c r="D3409" s="28" t="s">
        <v>10</v>
      </c>
      <c r="E3409" s="28" t="s">
        <v>21</v>
      </c>
      <c r="F3409" s="31">
        <v>10.417999999999999</v>
      </c>
      <c r="G3409" s="28" t="s">
        <v>41</v>
      </c>
      <c r="H3409" s="32">
        <v>148</v>
      </c>
      <c r="I3409" s="33">
        <v>1541.86</v>
      </c>
      <c r="J3409" s="28" t="s">
        <v>22</v>
      </c>
      <c r="K3409" s="28" t="s">
        <v>3426</v>
      </c>
      <c r="L3409" s="28" t="s">
        <v>43</v>
      </c>
    </row>
    <row r="3410" spans="1:12" s="1" customFormat="1" ht="19.7" customHeight="1" x14ac:dyDescent="0.2">
      <c r="A3410" s="22" t="s">
        <v>8</v>
      </c>
      <c r="B3410" s="23">
        <v>44539</v>
      </c>
      <c r="C3410" s="24">
        <v>44539.663125142397</v>
      </c>
      <c r="D3410" s="22" t="s">
        <v>10</v>
      </c>
      <c r="E3410" s="22" t="s">
        <v>21</v>
      </c>
      <c r="F3410" s="25">
        <v>10.417999999999999</v>
      </c>
      <c r="G3410" s="22" t="s">
        <v>41</v>
      </c>
      <c r="H3410" s="26">
        <v>750</v>
      </c>
      <c r="I3410" s="27">
        <v>7813.5</v>
      </c>
      <c r="J3410" s="22" t="s">
        <v>22</v>
      </c>
      <c r="K3410" s="22" t="s">
        <v>3427</v>
      </c>
      <c r="L3410" s="22" t="s">
        <v>43</v>
      </c>
    </row>
    <row r="3411" spans="1:12" s="1" customFormat="1" ht="19.7" customHeight="1" x14ac:dyDescent="0.2">
      <c r="A3411" s="28" t="s">
        <v>8</v>
      </c>
      <c r="B3411" s="29">
        <v>44539</v>
      </c>
      <c r="C3411" s="30">
        <v>44539.6631251449</v>
      </c>
      <c r="D3411" s="28" t="s">
        <v>10</v>
      </c>
      <c r="E3411" s="28" t="s">
        <v>29</v>
      </c>
      <c r="F3411" s="31">
        <v>77.48</v>
      </c>
      <c r="G3411" s="28" t="s">
        <v>41</v>
      </c>
      <c r="H3411" s="32">
        <v>85</v>
      </c>
      <c r="I3411" s="33">
        <v>6585.8</v>
      </c>
      <c r="J3411" s="28" t="s">
        <v>30</v>
      </c>
      <c r="K3411" s="28" t="s">
        <v>3428</v>
      </c>
      <c r="L3411" s="28" t="s">
        <v>43</v>
      </c>
    </row>
    <row r="3412" spans="1:12" s="1" customFormat="1" ht="19.7" customHeight="1" x14ac:dyDescent="0.2">
      <c r="A3412" s="22" t="s">
        <v>8</v>
      </c>
      <c r="B3412" s="23">
        <v>44539</v>
      </c>
      <c r="C3412" s="24">
        <v>44539.663125250903</v>
      </c>
      <c r="D3412" s="22" t="s">
        <v>10</v>
      </c>
      <c r="E3412" s="22" t="s">
        <v>21</v>
      </c>
      <c r="F3412" s="25">
        <v>10.417999999999999</v>
      </c>
      <c r="G3412" s="22" t="s">
        <v>41</v>
      </c>
      <c r="H3412" s="26">
        <v>81</v>
      </c>
      <c r="I3412" s="27">
        <v>843.86</v>
      </c>
      <c r="J3412" s="22" t="s">
        <v>23</v>
      </c>
      <c r="K3412" s="22" t="s">
        <v>3429</v>
      </c>
      <c r="L3412" s="22" t="s">
        <v>43</v>
      </c>
    </row>
    <row r="3413" spans="1:12" s="1" customFormat="1" ht="19.7" customHeight="1" x14ac:dyDescent="0.2">
      <c r="A3413" s="28" t="s">
        <v>8</v>
      </c>
      <c r="B3413" s="29">
        <v>44539</v>
      </c>
      <c r="C3413" s="30">
        <v>44539.6631253503</v>
      </c>
      <c r="D3413" s="28" t="s">
        <v>10</v>
      </c>
      <c r="E3413" s="28" t="s">
        <v>21</v>
      </c>
      <c r="F3413" s="31">
        <v>10.417999999999999</v>
      </c>
      <c r="G3413" s="28" t="s">
        <v>41</v>
      </c>
      <c r="H3413" s="32">
        <v>148</v>
      </c>
      <c r="I3413" s="33">
        <v>1541.86</v>
      </c>
      <c r="J3413" s="28" t="s">
        <v>22</v>
      </c>
      <c r="K3413" s="28" t="s">
        <v>3430</v>
      </c>
      <c r="L3413" s="28" t="s">
        <v>43</v>
      </c>
    </row>
    <row r="3414" spans="1:12" s="1" customFormat="1" ht="19.7" customHeight="1" x14ac:dyDescent="0.2">
      <c r="A3414" s="22" t="s">
        <v>8</v>
      </c>
      <c r="B3414" s="23">
        <v>44539</v>
      </c>
      <c r="C3414" s="24">
        <v>44539.663125355102</v>
      </c>
      <c r="D3414" s="22" t="s">
        <v>10</v>
      </c>
      <c r="E3414" s="22" t="s">
        <v>21</v>
      </c>
      <c r="F3414" s="25">
        <v>10.417999999999999</v>
      </c>
      <c r="G3414" s="22" t="s">
        <v>41</v>
      </c>
      <c r="H3414" s="26">
        <v>451</v>
      </c>
      <c r="I3414" s="27">
        <v>4698.5200000000004</v>
      </c>
      <c r="J3414" s="22" t="s">
        <v>22</v>
      </c>
      <c r="K3414" s="22" t="s">
        <v>3431</v>
      </c>
      <c r="L3414" s="22" t="s">
        <v>43</v>
      </c>
    </row>
    <row r="3415" spans="1:12" s="1" customFormat="1" ht="19.7" customHeight="1" x14ac:dyDescent="0.2">
      <c r="A3415" s="28" t="s">
        <v>8</v>
      </c>
      <c r="B3415" s="29">
        <v>44539</v>
      </c>
      <c r="C3415" s="30">
        <v>44539.663125355102</v>
      </c>
      <c r="D3415" s="28" t="s">
        <v>10</v>
      </c>
      <c r="E3415" s="28" t="s">
        <v>21</v>
      </c>
      <c r="F3415" s="31">
        <v>10.417999999999999</v>
      </c>
      <c r="G3415" s="28" t="s">
        <v>41</v>
      </c>
      <c r="H3415" s="32">
        <v>148</v>
      </c>
      <c r="I3415" s="33">
        <v>1541.86</v>
      </c>
      <c r="J3415" s="28" t="s">
        <v>22</v>
      </c>
      <c r="K3415" s="28" t="s">
        <v>3432</v>
      </c>
      <c r="L3415" s="28" t="s">
        <v>43</v>
      </c>
    </row>
    <row r="3416" spans="1:12" s="1" customFormat="1" ht="19.7" customHeight="1" x14ac:dyDescent="0.2">
      <c r="A3416" s="22" t="s">
        <v>8</v>
      </c>
      <c r="B3416" s="23">
        <v>44539</v>
      </c>
      <c r="C3416" s="24">
        <v>44539.663125356798</v>
      </c>
      <c r="D3416" s="22" t="s">
        <v>10</v>
      </c>
      <c r="E3416" s="22" t="s">
        <v>21</v>
      </c>
      <c r="F3416" s="25">
        <v>10.417999999999999</v>
      </c>
      <c r="G3416" s="22" t="s">
        <v>41</v>
      </c>
      <c r="H3416" s="26">
        <v>599</v>
      </c>
      <c r="I3416" s="27">
        <v>6240.38</v>
      </c>
      <c r="J3416" s="22" t="s">
        <v>22</v>
      </c>
      <c r="K3416" s="22" t="s">
        <v>3433</v>
      </c>
      <c r="L3416" s="22" t="s">
        <v>43</v>
      </c>
    </row>
    <row r="3417" spans="1:12" s="1" customFormat="1" ht="19.7" customHeight="1" x14ac:dyDescent="0.2">
      <c r="A3417" s="28" t="s">
        <v>8</v>
      </c>
      <c r="B3417" s="29">
        <v>44539</v>
      </c>
      <c r="C3417" s="30">
        <v>44539.663125357503</v>
      </c>
      <c r="D3417" s="28" t="s">
        <v>10</v>
      </c>
      <c r="E3417" s="28" t="s">
        <v>21</v>
      </c>
      <c r="F3417" s="31">
        <v>10.417999999999999</v>
      </c>
      <c r="G3417" s="28" t="s">
        <v>41</v>
      </c>
      <c r="H3417" s="32">
        <v>412</v>
      </c>
      <c r="I3417" s="33">
        <v>4292.22</v>
      </c>
      <c r="J3417" s="28" t="s">
        <v>22</v>
      </c>
      <c r="K3417" s="28" t="s">
        <v>3434</v>
      </c>
      <c r="L3417" s="28" t="s">
        <v>43</v>
      </c>
    </row>
    <row r="3418" spans="1:12" s="1" customFormat="1" ht="19.7" customHeight="1" x14ac:dyDescent="0.2">
      <c r="A3418" s="22" t="s">
        <v>8</v>
      </c>
      <c r="B3418" s="23">
        <v>44539</v>
      </c>
      <c r="C3418" s="24">
        <v>44539.663125475199</v>
      </c>
      <c r="D3418" s="22" t="s">
        <v>10</v>
      </c>
      <c r="E3418" s="22" t="s">
        <v>21</v>
      </c>
      <c r="F3418" s="25">
        <v>10.417999999999999</v>
      </c>
      <c r="G3418" s="22" t="s">
        <v>41</v>
      </c>
      <c r="H3418" s="26">
        <v>935</v>
      </c>
      <c r="I3418" s="27">
        <v>9740.83</v>
      </c>
      <c r="J3418" s="22" t="s">
        <v>23</v>
      </c>
      <c r="K3418" s="22" t="s">
        <v>3435</v>
      </c>
      <c r="L3418" s="22" t="s">
        <v>43</v>
      </c>
    </row>
    <row r="3419" spans="1:12" s="1" customFormat="1" ht="19.7" customHeight="1" x14ac:dyDescent="0.2">
      <c r="A3419" s="28" t="s">
        <v>8</v>
      </c>
      <c r="B3419" s="29">
        <v>44539</v>
      </c>
      <c r="C3419" s="30">
        <v>44539.6631636651</v>
      </c>
      <c r="D3419" s="28" t="s">
        <v>10</v>
      </c>
      <c r="E3419" s="28" t="s">
        <v>21</v>
      </c>
      <c r="F3419" s="31">
        <v>10.416</v>
      </c>
      <c r="G3419" s="28" t="s">
        <v>41</v>
      </c>
      <c r="H3419" s="32">
        <v>1323</v>
      </c>
      <c r="I3419" s="33">
        <v>13780.37</v>
      </c>
      <c r="J3419" s="28" t="s">
        <v>23</v>
      </c>
      <c r="K3419" s="28" t="s">
        <v>3436</v>
      </c>
      <c r="L3419" s="28" t="s">
        <v>43</v>
      </c>
    </row>
    <row r="3420" spans="1:12" s="1" customFormat="1" ht="19.7" customHeight="1" x14ac:dyDescent="0.2">
      <c r="A3420" s="22" t="s">
        <v>8</v>
      </c>
      <c r="B3420" s="23">
        <v>44539</v>
      </c>
      <c r="C3420" s="24">
        <v>44539.663191716798</v>
      </c>
      <c r="D3420" s="22" t="s">
        <v>10</v>
      </c>
      <c r="E3420" s="22" t="s">
        <v>29</v>
      </c>
      <c r="F3420" s="25">
        <v>77.44</v>
      </c>
      <c r="G3420" s="22" t="s">
        <v>41</v>
      </c>
      <c r="H3420" s="26">
        <v>400</v>
      </c>
      <c r="I3420" s="27">
        <v>30976</v>
      </c>
      <c r="J3420" s="22" t="s">
        <v>30</v>
      </c>
      <c r="K3420" s="22" t="s">
        <v>3437</v>
      </c>
      <c r="L3420" s="22" t="s">
        <v>43</v>
      </c>
    </row>
    <row r="3421" spans="1:12" s="1" customFormat="1" ht="19.7" customHeight="1" x14ac:dyDescent="0.2">
      <c r="A3421" s="28" t="s">
        <v>8</v>
      </c>
      <c r="B3421" s="29">
        <v>44539</v>
      </c>
      <c r="C3421" s="30">
        <v>44539.663191717103</v>
      </c>
      <c r="D3421" s="28" t="s">
        <v>10</v>
      </c>
      <c r="E3421" s="28" t="s">
        <v>29</v>
      </c>
      <c r="F3421" s="31">
        <v>77.44</v>
      </c>
      <c r="G3421" s="28" t="s">
        <v>41</v>
      </c>
      <c r="H3421" s="32">
        <v>409</v>
      </c>
      <c r="I3421" s="33">
        <v>31672.959999999999</v>
      </c>
      <c r="J3421" s="28" t="s">
        <v>30</v>
      </c>
      <c r="K3421" s="28" t="s">
        <v>3438</v>
      </c>
      <c r="L3421" s="28" t="s">
        <v>43</v>
      </c>
    </row>
    <row r="3422" spans="1:12" s="1" customFormat="1" ht="19.7" customHeight="1" x14ac:dyDescent="0.2">
      <c r="A3422" s="22" t="s">
        <v>8</v>
      </c>
      <c r="B3422" s="23">
        <v>44539</v>
      </c>
      <c r="C3422" s="24">
        <v>44539.663307334398</v>
      </c>
      <c r="D3422" s="22" t="s">
        <v>10</v>
      </c>
      <c r="E3422" s="22" t="s">
        <v>27</v>
      </c>
      <c r="F3422" s="25">
        <v>106.66</v>
      </c>
      <c r="G3422" s="22" t="s">
        <v>41</v>
      </c>
      <c r="H3422" s="26">
        <v>768</v>
      </c>
      <c r="I3422" s="27">
        <v>81914.880000000005</v>
      </c>
      <c r="J3422" s="22" t="s">
        <v>28</v>
      </c>
      <c r="K3422" s="22" t="s">
        <v>3439</v>
      </c>
      <c r="L3422" s="22" t="s">
        <v>43</v>
      </c>
    </row>
    <row r="3423" spans="1:12" s="1" customFormat="1" ht="19.7" customHeight="1" x14ac:dyDescent="0.2">
      <c r="A3423" s="28" t="s">
        <v>8</v>
      </c>
      <c r="B3423" s="29">
        <v>44539</v>
      </c>
      <c r="C3423" s="30">
        <v>44539.663473032102</v>
      </c>
      <c r="D3423" s="28" t="s">
        <v>10</v>
      </c>
      <c r="E3423" s="28" t="s">
        <v>21</v>
      </c>
      <c r="F3423" s="31">
        <v>10.412000000000001</v>
      </c>
      <c r="G3423" s="28" t="s">
        <v>41</v>
      </c>
      <c r="H3423" s="32">
        <v>315</v>
      </c>
      <c r="I3423" s="33">
        <v>3279.78</v>
      </c>
      <c r="J3423" s="28" t="s">
        <v>23</v>
      </c>
      <c r="K3423" s="28" t="s">
        <v>3440</v>
      </c>
      <c r="L3423" s="28" t="s">
        <v>43</v>
      </c>
    </row>
    <row r="3424" spans="1:12" s="1" customFormat="1" ht="19.7" customHeight="1" x14ac:dyDescent="0.2">
      <c r="A3424" s="22" t="s">
        <v>8</v>
      </c>
      <c r="B3424" s="23">
        <v>44539</v>
      </c>
      <c r="C3424" s="24">
        <v>44539.663473062399</v>
      </c>
      <c r="D3424" s="22" t="s">
        <v>10</v>
      </c>
      <c r="E3424" s="22" t="s">
        <v>21</v>
      </c>
      <c r="F3424" s="25">
        <v>10.412000000000001</v>
      </c>
      <c r="G3424" s="22" t="s">
        <v>41</v>
      </c>
      <c r="H3424" s="26">
        <v>1171</v>
      </c>
      <c r="I3424" s="27">
        <v>12192.45</v>
      </c>
      <c r="J3424" s="22" t="s">
        <v>23</v>
      </c>
      <c r="K3424" s="22" t="s">
        <v>3441</v>
      </c>
      <c r="L3424" s="22" t="s">
        <v>43</v>
      </c>
    </row>
    <row r="3425" spans="1:12" s="1" customFormat="1" ht="19.7" customHeight="1" x14ac:dyDescent="0.2">
      <c r="A3425" s="28" t="s">
        <v>8</v>
      </c>
      <c r="B3425" s="29">
        <v>44539</v>
      </c>
      <c r="C3425" s="30">
        <v>44539.663482470402</v>
      </c>
      <c r="D3425" s="28" t="s">
        <v>10</v>
      </c>
      <c r="E3425" s="28" t="s">
        <v>27</v>
      </c>
      <c r="F3425" s="31">
        <v>106.66</v>
      </c>
      <c r="G3425" s="28" t="s">
        <v>41</v>
      </c>
      <c r="H3425" s="32">
        <v>769</v>
      </c>
      <c r="I3425" s="33">
        <v>82021.539999999994</v>
      </c>
      <c r="J3425" s="28" t="s">
        <v>28</v>
      </c>
      <c r="K3425" s="28" t="s">
        <v>3442</v>
      </c>
      <c r="L3425" s="28" t="s">
        <v>43</v>
      </c>
    </row>
    <row r="3426" spans="1:12" s="1" customFormat="1" ht="19.7" customHeight="1" x14ac:dyDescent="0.2">
      <c r="A3426" s="22" t="s">
        <v>8</v>
      </c>
      <c r="B3426" s="23">
        <v>44539</v>
      </c>
      <c r="C3426" s="24">
        <v>44539.663609947798</v>
      </c>
      <c r="D3426" s="22" t="s">
        <v>10</v>
      </c>
      <c r="E3426" s="22" t="s">
        <v>21</v>
      </c>
      <c r="F3426" s="25">
        <v>10.41</v>
      </c>
      <c r="G3426" s="22" t="s">
        <v>41</v>
      </c>
      <c r="H3426" s="26">
        <v>121</v>
      </c>
      <c r="I3426" s="27">
        <v>1259.6099999999999</v>
      </c>
      <c r="J3426" s="22" t="s">
        <v>22</v>
      </c>
      <c r="K3426" s="22" t="s">
        <v>3443</v>
      </c>
      <c r="L3426" s="22" t="s">
        <v>43</v>
      </c>
    </row>
    <row r="3427" spans="1:12" s="1" customFormat="1" ht="19.7" customHeight="1" x14ac:dyDescent="0.2">
      <c r="A3427" s="28" t="s">
        <v>8</v>
      </c>
      <c r="B3427" s="29">
        <v>44539</v>
      </c>
      <c r="C3427" s="30">
        <v>44539.663638635197</v>
      </c>
      <c r="D3427" s="28" t="s">
        <v>10</v>
      </c>
      <c r="E3427" s="28" t="s">
        <v>21</v>
      </c>
      <c r="F3427" s="31">
        <v>10.41</v>
      </c>
      <c r="G3427" s="28" t="s">
        <v>41</v>
      </c>
      <c r="H3427" s="32">
        <v>559</v>
      </c>
      <c r="I3427" s="33">
        <v>5819.19</v>
      </c>
      <c r="J3427" s="28" t="s">
        <v>22</v>
      </c>
      <c r="K3427" s="28" t="s">
        <v>3444</v>
      </c>
      <c r="L3427" s="28" t="s">
        <v>43</v>
      </c>
    </row>
    <row r="3428" spans="1:12" s="1" customFormat="1" ht="19.7" customHeight="1" x14ac:dyDescent="0.2">
      <c r="A3428" s="22" t="s">
        <v>8</v>
      </c>
      <c r="B3428" s="23">
        <v>44539</v>
      </c>
      <c r="C3428" s="24">
        <v>44539.663650935901</v>
      </c>
      <c r="D3428" s="22" t="s">
        <v>10</v>
      </c>
      <c r="E3428" s="22" t="s">
        <v>21</v>
      </c>
      <c r="F3428" s="25">
        <v>10.41</v>
      </c>
      <c r="G3428" s="22" t="s">
        <v>41</v>
      </c>
      <c r="H3428" s="26">
        <v>674</v>
      </c>
      <c r="I3428" s="27">
        <v>7016.34</v>
      </c>
      <c r="J3428" s="22" t="s">
        <v>22</v>
      </c>
      <c r="K3428" s="22" t="s">
        <v>3445</v>
      </c>
      <c r="L3428" s="22" t="s">
        <v>43</v>
      </c>
    </row>
    <row r="3429" spans="1:12" s="1" customFormat="1" ht="19.7" customHeight="1" x14ac:dyDescent="0.2">
      <c r="A3429" s="28" t="s">
        <v>8</v>
      </c>
      <c r="B3429" s="29">
        <v>44539</v>
      </c>
      <c r="C3429" s="30">
        <v>44539.663865278497</v>
      </c>
      <c r="D3429" s="28" t="s">
        <v>10</v>
      </c>
      <c r="E3429" s="28" t="s">
        <v>21</v>
      </c>
      <c r="F3429" s="31">
        <v>10.412000000000001</v>
      </c>
      <c r="G3429" s="28" t="s">
        <v>41</v>
      </c>
      <c r="H3429" s="32">
        <v>1162</v>
      </c>
      <c r="I3429" s="33">
        <v>12098.74</v>
      </c>
      <c r="J3429" s="28" t="s">
        <v>22</v>
      </c>
      <c r="K3429" s="28" t="s">
        <v>3446</v>
      </c>
      <c r="L3429" s="28" t="s">
        <v>43</v>
      </c>
    </row>
    <row r="3430" spans="1:12" s="1" customFormat="1" ht="19.7" customHeight="1" x14ac:dyDescent="0.2">
      <c r="A3430" s="22" t="s">
        <v>8</v>
      </c>
      <c r="B3430" s="23">
        <v>44539</v>
      </c>
      <c r="C3430" s="24">
        <v>44539.664003137397</v>
      </c>
      <c r="D3430" s="22" t="s">
        <v>10</v>
      </c>
      <c r="E3430" s="22" t="s">
        <v>21</v>
      </c>
      <c r="F3430" s="25">
        <v>10.407999999999999</v>
      </c>
      <c r="G3430" s="22" t="s">
        <v>41</v>
      </c>
      <c r="H3430" s="26">
        <v>521</v>
      </c>
      <c r="I3430" s="27">
        <v>5422.57</v>
      </c>
      <c r="J3430" s="22" t="s">
        <v>24</v>
      </c>
      <c r="K3430" s="22" t="s">
        <v>3447</v>
      </c>
      <c r="L3430" s="22" t="s">
        <v>43</v>
      </c>
    </row>
    <row r="3431" spans="1:12" s="1" customFormat="1" ht="19.7" customHeight="1" x14ac:dyDescent="0.2">
      <c r="A3431" s="28" t="s">
        <v>8</v>
      </c>
      <c r="B3431" s="29">
        <v>44539</v>
      </c>
      <c r="C3431" s="30">
        <v>44539.664244642598</v>
      </c>
      <c r="D3431" s="28" t="s">
        <v>10</v>
      </c>
      <c r="E3431" s="28" t="s">
        <v>27</v>
      </c>
      <c r="F3431" s="31">
        <v>106.68</v>
      </c>
      <c r="G3431" s="28" t="s">
        <v>41</v>
      </c>
      <c r="H3431" s="32">
        <v>134</v>
      </c>
      <c r="I3431" s="33">
        <v>14295.12</v>
      </c>
      <c r="J3431" s="28" t="s">
        <v>23</v>
      </c>
      <c r="K3431" s="28" t="s">
        <v>3448</v>
      </c>
      <c r="L3431" s="28" t="s">
        <v>43</v>
      </c>
    </row>
    <row r="3432" spans="1:12" s="1" customFormat="1" ht="19.7" customHeight="1" x14ac:dyDescent="0.2">
      <c r="A3432" s="22" t="s">
        <v>8</v>
      </c>
      <c r="B3432" s="23">
        <v>44539</v>
      </c>
      <c r="C3432" s="24">
        <v>44539.664244642903</v>
      </c>
      <c r="D3432" s="22" t="s">
        <v>10</v>
      </c>
      <c r="E3432" s="22" t="s">
        <v>27</v>
      </c>
      <c r="F3432" s="25">
        <v>106.68</v>
      </c>
      <c r="G3432" s="22" t="s">
        <v>41</v>
      </c>
      <c r="H3432" s="26">
        <v>417</v>
      </c>
      <c r="I3432" s="27">
        <v>44485.56</v>
      </c>
      <c r="J3432" s="22" t="s">
        <v>23</v>
      </c>
      <c r="K3432" s="22" t="s">
        <v>3449</v>
      </c>
      <c r="L3432" s="22" t="s">
        <v>43</v>
      </c>
    </row>
    <row r="3433" spans="1:12" s="1" customFormat="1" ht="19.7" customHeight="1" x14ac:dyDescent="0.2">
      <c r="A3433" s="28" t="s">
        <v>8</v>
      </c>
      <c r="B3433" s="29">
        <v>44539</v>
      </c>
      <c r="C3433" s="30">
        <v>44539.6642446431</v>
      </c>
      <c r="D3433" s="28" t="s">
        <v>10</v>
      </c>
      <c r="E3433" s="28" t="s">
        <v>27</v>
      </c>
      <c r="F3433" s="31">
        <v>106.68</v>
      </c>
      <c r="G3433" s="28" t="s">
        <v>41</v>
      </c>
      <c r="H3433" s="32">
        <v>551</v>
      </c>
      <c r="I3433" s="33">
        <v>58780.68</v>
      </c>
      <c r="J3433" s="28" t="s">
        <v>23</v>
      </c>
      <c r="K3433" s="28" t="s">
        <v>3450</v>
      </c>
      <c r="L3433" s="28" t="s">
        <v>43</v>
      </c>
    </row>
    <row r="3434" spans="1:12" s="1" customFormat="1" ht="19.7" customHeight="1" x14ac:dyDescent="0.2">
      <c r="A3434" s="22" t="s">
        <v>8</v>
      </c>
      <c r="B3434" s="23">
        <v>44539</v>
      </c>
      <c r="C3434" s="24">
        <v>44539.6642446431</v>
      </c>
      <c r="D3434" s="22" t="s">
        <v>10</v>
      </c>
      <c r="E3434" s="22" t="s">
        <v>27</v>
      </c>
      <c r="F3434" s="25">
        <v>106.68</v>
      </c>
      <c r="G3434" s="22" t="s">
        <v>41</v>
      </c>
      <c r="H3434" s="26">
        <v>56</v>
      </c>
      <c r="I3434" s="27">
        <v>5974.08</v>
      </c>
      <c r="J3434" s="22" t="s">
        <v>23</v>
      </c>
      <c r="K3434" s="22" t="s">
        <v>3451</v>
      </c>
      <c r="L3434" s="22" t="s">
        <v>43</v>
      </c>
    </row>
    <row r="3435" spans="1:12" s="1" customFormat="1" ht="19.7" customHeight="1" x14ac:dyDescent="0.2">
      <c r="A3435" s="28" t="s">
        <v>8</v>
      </c>
      <c r="B3435" s="29">
        <v>44539</v>
      </c>
      <c r="C3435" s="30">
        <v>44539.664244739703</v>
      </c>
      <c r="D3435" s="28" t="s">
        <v>10</v>
      </c>
      <c r="E3435" s="28" t="s">
        <v>27</v>
      </c>
      <c r="F3435" s="31">
        <v>106.68</v>
      </c>
      <c r="G3435" s="28" t="s">
        <v>41</v>
      </c>
      <c r="H3435" s="32">
        <v>1153</v>
      </c>
      <c r="I3435" s="33">
        <v>123002.04</v>
      </c>
      <c r="J3435" s="28" t="s">
        <v>28</v>
      </c>
      <c r="K3435" s="28" t="s">
        <v>3452</v>
      </c>
      <c r="L3435" s="28" t="s">
        <v>43</v>
      </c>
    </row>
    <row r="3436" spans="1:12" s="1" customFormat="1" ht="19.7" customHeight="1" x14ac:dyDescent="0.2">
      <c r="A3436" s="22" t="s">
        <v>8</v>
      </c>
      <c r="B3436" s="23">
        <v>44539</v>
      </c>
      <c r="C3436" s="24">
        <v>44539.664244740103</v>
      </c>
      <c r="D3436" s="22" t="s">
        <v>10</v>
      </c>
      <c r="E3436" s="22" t="s">
        <v>27</v>
      </c>
      <c r="F3436" s="25">
        <v>106.68</v>
      </c>
      <c r="G3436" s="22" t="s">
        <v>41</v>
      </c>
      <c r="H3436" s="26">
        <v>500</v>
      </c>
      <c r="I3436" s="27">
        <v>53340</v>
      </c>
      <c r="J3436" s="22" t="s">
        <v>28</v>
      </c>
      <c r="K3436" s="22" t="s">
        <v>3453</v>
      </c>
      <c r="L3436" s="22" t="s">
        <v>43</v>
      </c>
    </row>
    <row r="3437" spans="1:12" s="1" customFormat="1" ht="19.7" customHeight="1" x14ac:dyDescent="0.2">
      <c r="A3437" s="28" t="s">
        <v>8</v>
      </c>
      <c r="B3437" s="29">
        <v>44539</v>
      </c>
      <c r="C3437" s="30">
        <v>44539.664244740103</v>
      </c>
      <c r="D3437" s="28" t="s">
        <v>10</v>
      </c>
      <c r="E3437" s="28" t="s">
        <v>27</v>
      </c>
      <c r="F3437" s="31">
        <v>106.68</v>
      </c>
      <c r="G3437" s="28" t="s">
        <v>41</v>
      </c>
      <c r="H3437" s="32">
        <v>525</v>
      </c>
      <c r="I3437" s="33">
        <v>56007</v>
      </c>
      <c r="J3437" s="28" t="s">
        <v>28</v>
      </c>
      <c r="K3437" s="28" t="s">
        <v>3454</v>
      </c>
      <c r="L3437" s="28" t="s">
        <v>43</v>
      </c>
    </row>
    <row r="3438" spans="1:12" s="1" customFormat="1" ht="19.7" customHeight="1" x14ac:dyDescent="0.2">
      <c r="A3438" s="22" t="s">
        <v>8</v>
      </c>
      <c r="B3438" s="23">
        <v>44539</v>
      </c>
      <c r="C3438" s="24">
        <v>44539.664244740801</v>
      </c>
      <c r="D3438" s="22" t="s">
        <v>10</v>
      </c>
      <c r="E3438" s="22" t="s">
        <v>27</v>
      </c>
      <c r="F3438" s="25">
        <v>106.68</v>
      </c>
      <c r="G3438" s="22" t="s">
        <v>41</v>
      </c>
      <c r="H3438" s="26">
        <v>247</v>
      </c>
      <c r="I3438" s="27">
        <v>26349.96</v>
      </c>
      <c r="J3438" s="22" t="s">
        <v>28</v>
      </c>
      <c r="K3438" s="22" t="s">
        <v>3455</v>
      </c>
      <c r="L3438" s="22" t="s">
        <v>43</v>
      </c>
    </row>
    <row r="3439" spans="1:12" s="1" customFormat="1" ht="19.7" customHeight="1" x14ac:dyDescent="0.2">
      <c r="A3439" s="28" t="s">
        <v>8</v>
      </c>
      <c r="B3439" s="29">
        <v>44539</v>
      </c>
      <c r="C3439" s="30">
        <v>44539.664244859698</v>
      </c>
      <c r="D3439" s="28" t="s">
        <v>10</v>
      </c>
      <c r="E3439" s="28" t="s">
        <v>27</v>
      </c>
      <c r="F3439" s="31">
        <v>106.68</v>
      </c>
      <c r="G3439" s="28" t="s">
        <v>41</v>
      </c>
      <c r="H3439" s="32">
        <v>900</v>
      </c>
      <c r="I3439" s="33">
        <v>96012</v>
      </c>
      <c r="J3439" s="28" t="s">
        <v>24</v>
      </c>
      <c r="K3439" s="28" t="s">
        <v>3456</v>
      </c>
      <c r="L3439" s="28" t="s">
        <v>43</v>
      </c>
    </row>
    <row r="3440" spans="1:12" s="1" customFormat="1" ht="19.7" customHeight="1" x14ac:dyDescent="0.2">
      <c r="A3440" s="22" t="s">
        <v>8</v>
      </c>
      <c r="B3440" s="23">
        <v>44539</v>
      </c>
      <c r="C3440" s="24">
        <v>44539.664244866603</v>
      </c>
      <c r="D3440" s="22" t="s">
        <v>10</v>
      </c>
      <c r="E3440" s="22" t="s">
        <v>27</v>
      </c>
      <c r="F3440" s="25">
        <v>106.68</v>
      </c>
      <c r="G3440" s="22" t="s">
        <v>41</v>
      </c>
      <c r="H3440" s="26">
        <v>110</v>
      </c>
      <c r="I3440" s="27">
        <v>11734.8</v>
      </c>
      <c r="J3440" s="22" t="s">
        <v>24</v>
      </c>
      <c r="K3440" s="22" t="s">
        <v>3457</v>
      </c>
      <c r="L3440" s="22" t="s">
        <v>43</v>
      </c>
    </row>
    <row r="3441" spans="1:12" s="1" customFormat="1" ht="19.7" customHeight="1" x14ac:dyDescent="0.2">
      <c r="A3441" s="28" t="s">
        <v>8</v>
      </c>
      <c r="B3441" s="29">
        <v>44539</v>
      </c>
      <c r="C3441" s="30">
        <v>44539.664257708297</v>
      </c>
      <c r="D3441" s="28" t="s">
        <v>10</v>
      </c>
      <c r="E3441" s="28" t="s">
        <v>21</v>
      </c>
      <c r="F3441" s="31">
        <v>10.41</v>
      </c>
      <c r="G3441" s="28" t="s">
        <v>41</v>
      </c>
      <c r="H3441" s="32">
        <v>528</v>
      </c>
      <c r="I3441" s="33">
        <v>5496.48</v>
      </c>
      <c r="J3441" s="28" t="s">
        <v>24</v>
      </c>
      <c r="K3441" s="28" t="s">
        <v>3458</v>
      </c>
      <c r="L3441" s="28" t="s">
        <v>43</v>
      </c>
    </row>
    <row r="3442" spans="1:12" s="1" customFormat="1" ht="19.7" customHeight="1" x14ac:dyDescent="0.2">
      <c r="A3442" s="22" t="s">
        <v>8</v>
      </c>
      <c r="B3442" s="23">
        <v>44539</v>
      </c>
      <c r="C3442" s="24">
        <v>44539.664292570596</v>
      </c>
      <c r="D3442" s="22" t="s">
        <v>10</v>
      </c>
      <c r="E3442" s="22" t="s">
        <v>21</v>
      </c>
      <c r="F3442" s="25">
        <v>10.407999999999999</v>
      </c>
      <c r="G3442" s="22" t="s">
        <v>41</v>
      </c>
      <c r="H3442" s="26">
        <v>167</v>
      </c>
      <c r="I3442" s="27">
        <v>1738.14</v>
      </c>
      <c r="J3442" s="22" t="s">
        <v>24</v>
      </c>
      <c r="K3442" s="22" t="s">
        <v>3459</v>
      </c>
      <c r="L3442" s="22" t="s">
        <v>43</v>
      </c>
    </row>
    <row r="3443" spans="1:12" s="1" customFormat="1" ht="19.7" customHeight="1" x14ac:dyDescent="0.2">
      <c r="A3443" s="28" t="s">
        <v>8</v>
      </c>
      <c r="B3443" s="29">
        <v>44539</v>
      </c>
      <c r="C3443" s="30">
        <v>44539.664292570902</v>
      </c>
      <c r="D3443" s="28" t="s">
        <v>10</v>
      </c>
      <c r="E3443" s="28" t="s">
        <v>21</v>
      </c>
      <c r="F3443" s="31">
        <v>10.407999999999999</v>
      </c>
      <c r="G3443" s="28" t="s">
        <v>41</v>
      </c>
      <c r="H3443" s="32">
        <v>10</v>
      </c>
      <c r="I3443" s="33">
        <v>104.08</v>
      </c>
      <c r="J3443" s="28" t="s">
        <v>23</v>
      </c>
      <c r="K3443" s="28" t="s">
        <v>3460</v>
      </c>
      <c r="L3443" s="28" t="s">
        <v>43</v>
      </c>
    </row>
    <row r="3444" spans="1:12" s="1" customFormat="1" ht="19.7" customHeight="1" x14ac:dyDescent="0.2">
      <c r="A3444" s="22" t="s">
        <v>8</v>
      </c>
      <c r="B3444" s="23">
        <v>44539</v>
      </c>
      <c r="C3444" s="24">
        <v>44539.664301244498</v>
      </c>
      <c r="D3444" s="22" t="s">
        <v>10</v>
      </c>
      <c r="E3444" s="22" t="s">
        <v>21</v>
      </c>
      <c r="F3444" s="25">
        <v>10.407999999999999</v>
      </c>
      <c r="G3444" s="22" t="s">
        <v>41</v>
      </c>
      <c r="H3444" s="26">
        <v>498</v>
      </c>
      <c r="I3444" s="27">
        <v>5183.18</v>
      </c>
      <c r="J3444" s="22" t="s">
        <v>23</v>
      </c>
      <c r="K3444" s="22" t="s">
        <v>3461</v>
      </c>
      <c r="L3444" s="22" t="s">
        <v>43</v>
      </c>
    </row>
    <row r="3445" spans="1:12" s="1" customFormat="1" ht="19.7" customHeight="1" x14ac:dyDescent="0.2">
      <c r="A3445" s="28" t="s">
        <v>8</v>
      </c>
      <c r="B3445" s="29">
        <v>44539</v>
      </c>
      <c r="C3445" s="30">
        <v>44539.664301246703</v>
      </c>
      <c r="D3445" s="28" t="s">
        <v>10</v>
      </c>
      <c r="E3445" s="28" t="s">
        <v>21</v>
      </c>
      <c r="F3445" s="31">
        <v>10.407999999999999</v>
      </c>
      <c r="G3445" s="28" t="s">
        <v>41</v>
      </c>
      <c r="H3445" s="32">
        <v>419</v>
      </c>
      <c r="I3445" s="33">
        <v>4360.95</v>
      </c>
      <c r="J3445" s="28" t="s">
        <v>23</v>
      </c>
      <c r="K3445" s="28" t="s">
        <v>3462</v>
      </c>
      <c r="L3445" s="28" t="s">
        <v>43</v>
      </c>
    </row>
    <row r="3446" spans="1:12" s="1" customFormat="1" ht="19.7" customHeight="1" x14ac:dyDescent="0.2">
      <c r="A3446" s="22" t="s">
        <v>8</v>
      </c>
      <c r="B3446" s="23">
        <v>44539</v>
      </c>
      <c r="C3446" s="24">
        <v>44539.664309056403</v>
      </c>
      <c r="D3446" s="22" t="s">
        <v>10</v>
      </c>
      <c r="E3446" s="22" t="s">
        <v>21</v>
      </c>
      <c r="F3446" s="25">
        <v>10.407999999999999</v>
      </c>
      <c r="G3446" s="22" t="s">
        <v>41</v>
      </c>
      <c r="H3446" s="26">
        <v>1082</v>
      </c>
      <c r="I3446" s="27">
        <v>11261.46</v>
      </c>
      <c r="J3446" s="22" t="s">
        <v>24</v>
      </c>
      <c r="K3446" s="22" t="s">
        <v>3463</v>
      </c>
      <c r="L3446" s="22" t="s">
        <v>43</v>
      </c>
    </row>
    <row r="3447" spans="1:12" s="1" customFormat="1" ht="19.7" customHeight="1" x14ac:dyDescent="0.2">
      <c r="A3447" s="28" t="s">
        <v>8</v>
      </c>
      <c r="B3447" s="29">
        <v>44539</v>
      </c>
      <c r="C3447" s="30">
        <v>44539.664606498402</v>
      </c>
      <c r="D3447" s="28" t="s">
        <v>10</v>
      </c>
      <c r="E3447" s="28" t="s">
        <v>27</v>
      </c>
      <c r="F3447" s="31">
        <v>106.72</v>
      </c>
      <c r="G3447" s="28" t="s">
        <v>41</v>
      </c>
      <c r="H3447" s="32">
        <v>867</v>
      </c>
      <c r="I3447" s="33">
        <v>92526.24</v>
      </c>
      <c r="J3447" s="28" t="s">
        <v>28</v>
      </c>
      <c r="K3447" s="28" t="s">
        <v>3464</v>
      </c>
      <c r="L3447" s="28" t="s">
        <v>43</v>
      </c>
    </row>
    <row r="3448" spans="1:12" s="1" customFormat="1" ht="19.7" customHeight="1" x14ac:dyDescent="0.2">
      <c r="A3448" s="22" t="s">
        <v>8</v>
      </c>
      <c r="B3448" s="23">
        <v>44539</v>
      </c>
      <c r="C3448" s="24">
        <v>44539.665099085702</v>
      </c>
      <c r="D3448" s="22" t="s">
        <v>10</v>
      </c>
      <c r="E3448" s="22" t="s">
        <v>27</v>
      </c>
      <c r="F3448" s="25">
        <v>106.74</v>
      </c>
      <c r="G3448" s="22" t="s">
        <v>41</v>
      </c>
      <c r="H3448" s="26">
        <v>1397</v>
      </c>
      <c r="I3448" s="27">
        <v>149115.78</v>
      </c>
      <c r="J3448" s="22" t="s">
        <v>28</v>
      </c>
      <c r="K3448" s="22" t="s">
        <v>3465</v>
      </c>
      <c r="L3448" s="22" t="s">
        <v>43</v>
      </c>
    </row>
    <row r="3449" spans="1:12" s="1" customFormat="1" ht="19.7" customHeight="1" x14ac:dyDescent="0.2">
      <c r="A3449" s="28" t="s">
        <v>8</v>
      </c>
      <c r="B3449" s="29">
        <v>44539</v>
      </c>
      <c r="C3449" s="30">
        <v>44539.665099086204</v>
      </c>
      <c r="D3449" s="28" t="s">
        <v>10</v>
      </c>
      <c r="E3449" s="28" t="s">
        <v>27</v>
      </c>
      <c r="F3449" s="31">
        <v>106.74</v>
      </c>
      <c r="G3449" s="28" t="s">
        <v>41</v>
      </c>
      <c r="H3449" s="32">
        <v>97</v>
      </c>
      <c r="I3449" s="33">
        <v>10353.780000000001</v>
      </c>
      <c r="J3449" s="28" t="s">
        <v>28</v>
      </c>
      <c r="K3449" s="28" t="s">
        <v>3466</v>
      </c>
      <c r="L3449" s="28" t="s">
        <v>43</v>
      </c>
    </row>
    <row r="3450" spans="1:12" s="1" customFormat="1" ht="19.7" customHeight="1" x14ac:dyDescent="0.2">
      <c r="A3450" s="22" t="s">
        <v>8</v>
      </c>
      <c r="B3450" s="23">
        <v>44539</v>
      </c>
      <c r="C3450" s="24">
        <v>44539.665114104799</v>
      </c>
      <c r="D3450" s="22" t="s">
        <v>10</v>
      </c>
      <c r="E3450" s="22" t="s">
        <v>21</v>
      </c>
      <c r="F3450" s="25">
        <v>10.416</v>
      </c>
      <c r="G3450" s="22" t="s">
        <v>41</v>
      </c>
      <c r="H3450" s="26">
        <v>1526</v>
      </c>
      <c r="I3450" s="27">
        <v>15894.82</v>
      </c>
      <c r="J3450" s="22" t="s">
        <v>24</v>
      </c>
      <c r="K3450" s="22" t="s">
        <v>3467</v>
      </c>
      <c r="L3450" s="22" t="s">
        <v>43</v>
      </c>
    </row>
    <row r="3451" spans="1:12" s="1" customFormat="1" ht="19.7" customHeight="1" x14ac:dyDescent="0.2">
      <c r="A3451" s="28" t="s">
        <v>8</v>
      </c>
      <c r="B3451" s="29">
        <v>44539</v>
      </c>
      <c r="C3451" s="30">
        <v>44539.665129553097</v>
      </c>
      <c r="D3451" s="28" t="s">
        <v>10</v>
      </c>
      <c r="E3451" s="28" t="s">
        <v>21</v>
      </c>
      <c r="F3451" s="31">
        <v>10.414</v>
      </c>
      <c r="G3451" s="28" t="s">
        <v>41</v>
      </c>
      <c r="H3451" s="32">
        <v>291</v>
      </c>
      <c r="I3451" s="33">
        <v>3030.47</v>
      </c>
      <c r="J3451" s="28" t="s">
        <v>24</v>
      </c>
      <c r="K3451" s="28" t="s">
        <v>3468</v>
      </c>
      <c r="L3451" s="28" t="s">
        <v>43</v>
      </c>
    </row>
    <row r="3452" spans="1:12" s="1" customFormat="1" ht="19.7" customHeight="1" x14ac:dyDescent="0.2">
      <c r="A3452" s="22" t="s">
        <v>8</v>
      </c>
      <c r="B3452" s="23">
        <v>44539</v>
      </c>
      <c r="C3452" s="24">
        <v>44539.665177567404</v>
      </c>
      <c r="D3452" s="22" t="s">
        <v>10</v>
      </c>
      <c r="E3452" s="22" t="s">
        <v>27</v>
      </c>
      <c r="F3452" s="25">
        <v>106.7</v>
      </c>
      <c r="G3452" s="22" t="s">
        <v>41</v>
      </c>
      <c r="H3452" s="26">
        <v>494</v>
      </c>
      <c r="I3452" s="27">
        <v>52709.8</v>
      </c>
      <c r="J3452" s="22" t="s">
        <v>23</v>
      </c>
      <c r="K3452" s="22" t="s">
        <v>3469</v>
      </c>
      <c r="L3452" s="22" t="s">
        <v>43</v>
      </c>
    </row>
    <row r="3453" spans="1:12" s="1" customFormat="1" ht="19.7" customHeight="1" x14ac:dyDescent="0.2">
      <c r="A3453" s="28" t="s">
        <v>8</v>
      </c>
      <c r="B3453" s="29">
        <v>44539</v>
      </c>
      <c r="C3453" s="30">
        <v>44539.665177567702</v>
      </c>
      <c r="D3453" s="28" t="s">
        <v>10</v>
      </c>
      <c r="E3453" s="28" t="s">
        <v>27</v>
      </c>
      <c r="F3453" s="31">
        <v>106.7</v>
      </c>
      <c r="G3453" s="28" t="s">
        <v>41</v>
      </c>
      <c r="H3453" s="32">
        <v>305</v>
      </c>
      <c r="I3453" s="33">
        <v>32543.5</v>
      </c>
      <c r="J3453" s="28" t="s">
        <v>23</v>
      </c>
      <c r="K3453" s="28" t="s">
        <v>3470</v>
      </c>
      <c r="L3453" s="28" t="s">
        <v>43</v>
      </c>
    </row>
    <row r="3454" spans="1:12" s="1" customFormat="1" ht="19.7" customHeight="1" x14ac:dyDescent="0.2">
      <c r="A3454" s="22" t="s">
        <v>8</v>
      </c>
      <c r="B3454" s="23">
        <v>44539</v>
      </c>
      <c r="C3454" s="24">
        <v>44539.665491716398</v>
      </c>
      <c r="D3454" s="22" t="s">
        <v>10</v>
      </c>
      <c r="E3454" s="22" t="s">
        <v>21</v>
      </c>
      <c r="F3454" s="25">
        <v>10.417999999999999</v>
      </c>
      <c r="G3454" s="22" t="s">
        <v>41</v>
      </c>
      <c r="H3454" s="26">
        <v>284</v>
      </c>
      <c r="I3454" s="27">
        <v>2958.71</v>
      </c>
      <c r="J3454" s="22" t="s">
        <v>24</v>
      </c>
      <c r="K3454" s="22" t="s">
        <v>3471</v>
      </c>
      <c r="L3454" s="22" t="s">
        <v>43</v>
      </c>
    </row>
    <row r="3455" spans="1:12" s="1" customFormat="1" ht="19.7" customHeight="1" x14ac:dyDescent="0.2">
      <c r="A3455" s="28" t="s">
        <v>8</v>
      </c>
      <c r="B3455" s="29">
        <v>44539</v>
      </c>
      <c r="C3455" s="30">
        <v>44539.665491716602</v>
      </c>
      <c r="D3455" s="28" t="s">
        <v>10</v>
      </c>
      <c r="E3455" s="28" t="s">
        <v>21</v>
      </c>
      <c r="F3455" s="31">
        <v>10.417999999999999</v>
      </c>
      <c r="G3455" s="28" t="s">
        <v>41</v>
      </c>
      <c r="H3455" s="32">
        <v>801</v>
      </c>
      <c r="I3455" s="33">
        <v>8344.82</v>
      </c>
      <c r="J3455" s="28" t="s">
        <v>23</v>
      </c>
      <c r="K3455" s="28" t="s">
        <v>3472</v>
      </c>
      <c r="L3455" s="28" t="s">
        <v>43</v>
      </c>
    </row>
    <row r="3456" spans="1:12" s="1" customFormat="1" ht="19.7" customHeight="1" x14ac:dyDescent="0.2">
      <c r="A3456" s="22" t="s">
        <v>8</v>
      </c>
      <c r="B3456" s="23">
        <v>44539</v>
      </c>
      <c r="C3456" s="24">
        <v>44539.665520708702</v>
      </c>
      <c r="D3456" s="22" t="s">
        <v>10</v>
      </c>
      <c r="E3456" s="22" t="s">
        <v>21</v>
      </c>
      <c r="F3456" s="25">
        <v>10.417999999999999</v>
      </c>
      <c r="G3456" s="22" t="s">
        <v>41</v>
      </c>
      <c r="H3456" s="26">
        <v>778</v>
      </c>
      <c r="I3456" s="27">
        <v>8105.2</v>
      </c>
      <c r="J3456" s="22" t="s">
        <v>23</v>
      </c>
      <c r="K3456" s="22" t="s">
        <v>3473</v>
      </c>
      <c r="L3456" s="22" t="s">
        <v>43</v>
      </c>
    </row>
    <row r="3457" spans="1:12" s="1" customFormat="1" ht="19.7" customHeight="1" x14ac:dyDescent="0.2">
      <c r="A3457" s="28" t="s">
        <v>8</v>
      </c>
      <c r="B3457" s="29">
        <v>44539</v>
      </c>
      <c r="C3457" s="30">
        <v>44539.6655207652</v>
      </c>
      <c r="D3457" s="28" t="s">
        <v>10</v>
      </c>
      <c r="E3457" s="28" t="s">
        <v>21</v>
      </c>
      <c r="F3457" s="31">
        <v>10.417999999999999</v>
      </c>
      <c r="G3457" s="28" t="s">
        <v>41</v>
      </c>
      <c r="H3457" s="32">
        <v>435</v>
      </c>
      <c r="I3457" s="33">
        <v>4531.83</v>
      </c>
      <c r="J3457" s="28" t="s">
        <v>22</v>
      </c>
      <c r="K3457" s="28" t="s">
        <v>3474</v>
      </c>
      <c r="L3457" s="28" t="s">
        <v>43</v>
      </c>
    </row>
    <row r="3458" spans="1:12" s="1" customFormat="1" ht="19.7" customHeight="1" x14ac:dyDescent="0.2">
      <c r="A3458" s="22" t="s">
        <v>8</v>
      </c>
      <c r="B3458" s="23">
        <v>44539</v>
      </c>
      <c r="C3458" s="24">
        <v>44539.6655823486</v>
      </c>
      <c r="D3458" s="22" t="s">
        <v>10</v>
      </c>
      <c r="E3458" s="22" t="s">
        <v>27</v>
      </c>
      <c r="F3458" s="25">
        <v>106.72</v>
      </c>
      <c r="G3458" s="22" t="s">
        <v>41</v>
      </c>
      <c r="H3458" s="26">
        <v>597</v>
      </c>
      <c r="I3458" s="27">
        <v>63711.839999999997</v>
      </c>
      <c r="J3458" s="22" t="s">
        <v>23</v>
      </c>
      <c r="K3458" s="22" t="s">
        <v>3475</v>
      </c>
      <c r="L3458" s="22" t="s">
        <v>43</v>
      </c>
    </row>
    <row r="3459" spans="1:12" s="1" customFormat="1" ht="19.7" customHeight="1" x14ac:dyDescent="0.2">
      <c r="A3459" s="28" t="s">
        <v>8</v>
      </c>
      <c r="B3459" s="29">
        <v>44539</v>
      </c>
      <c r="C3459" s="30">
        <v>44539.6655824505</v>
      </c>
      <c r="D3459" s="28" t="s">
        <v>10</v>
      </c>
      <c r="E3459" s="28" t="s">
        <v>27</v>
      </c>
      <c r="F3459" s="31">
        <v>106.72</v>
      </c>
      <c r="G3459" s="28" t="s">
        <v>41</v>
      </c>
      <c r="H3459" s="32">
        <v>282</v>
      </c>
      <c r="I3459" s="33">
        <v>30095.040000000001</v>
      </c>
      <c r="J3459" s="28" t="s">
        <v>28</v>
      </c>
      <c r="K3459" s="28" t="s">
        <v>3476</v>
      </c>
      <c r="L3459" s="28" t="s">
        <v>43</v>
      </c>
    </row>
    <row r="3460" spans="1:12" s="1" customFormat="1" ht="19.7" customHeight="1" x14ac:dyDescent="0.2">
      <c r="A3460" s="22" t="s">
        <v>8</v>
      </c>
      <c r="B3460" s="23">
        <v>44539</v>
      </c>
      <c r="C3460" s="24">
        <v>44539.665583473703</v>
      </c>
      <c r="D3460" s="22" t="s">
        <v>10</v>
      </c>
      <c r="E3460" s="22" t="s">
        <v>27</v>
      </c>
      <c r="F3460" s="25">
        <v>106.72</v>
      </c>
      <c r="G3460" s="22" t="s">
        <v>41</v>
      </c>
      <c r="H3460" s="26">
        <v>900</v>
      </c>
      <c r="I3460" s="27">
        <v>96048</v>
      </c>
      <c r="J3460" s="22" t="s">
        <v>24</v>
      </c>
      <c r="K3460" s="22" t="s">
        <v>3477</v>
      </c>
      <c r="L3460" s="22" t="s">
        <v>43</v>
      </c>
    </row>
    <row r="3461" spans="1:12" s="1" customFormat="1" ht="19.7" customHeight="1" x14ac:dyDescent="0.2">
      <c r="A3461" s="28" t="s">
        <v>8</v>
      </c>
      <c r="B3461" s="29">
        <v>44539</v>
      </c>
      <c r="C3461" s="30">
        <v>44539.665583473703</v>
      </c>
      <c r="D3461" s="28" t="s">
        <v>10</v>
      </c>
      <c r="E3461" s="28" t="s">
        <v>27</v>
      </c>
      <c r="F3461" s="31">
        <v>106.72</v>
      </c>
      <c r="G3461" s="28" t="s">
        <v>41</v>
      </c>
      <c r="H3461" s="32">
        <v>236</v>
      </c>
      <c r="I3461" s="33">
        <v>25185.919999999998</v>
      </c>
      <c r="J3461" s="28" t="s">
        <v>24</v>
      </c>
      <c r="K3461" s="28" t="s">
        <v>3478</v>
      </c>
      <c r="L3461" s="28" t="s">
        <v>43</v>
      </c>
    </row>
    <row r="3462" spans="1:12" s="1" customFormat="1" ht="19.7" customHeight="1" x14ac:dyDescent="0.2">
      <c r="A3462" s="22" t="s">
        <v>8</v>
      </c>
      <c r="B3462" s="23">
        <v>44539</v>
      </c>
      <c r="C3462" s="24">
        <v>44539.6655922317</v>
      </c>
      <c r="D3462" s="22" t="s">
        <v>10</v>
      </c>
      <c r="E3462" s="22" t="s">
        <v>21</v>
      </c>
      <c r="F3462" s="25">
        <v>10.416</v>
      </c>
      <c r="G3462" s="22" t="s">
        <v>41</v>
      </c>
      <c r="H3462" s="26">
        <v>1088</v>
      </c>
      <c r="I3462" s="27">
        <v>11332.61</v>
      </c>
      <c r="J3462" s="22" t="s">
        <v>23</v>
      </c>
      <c r="K3462" s="22" t="s">
        <v>3479</v>
      </c>
      <c r="L3462" s="22" t="s">
        <v>43</v>
      </c>
    </row>
    <row r="3463" spans="1:12" s="1" customFormat="1" ht="19.7" customHeight="1" x14ac:dyDescent="0.2">
      <c r="A3463" s="28" t="s">
        <v>8</v>
      </c>
      <c r="B3463" s="29">
        <v>44539</v>
      </c>
      <c r="C3463" s="30">
        <v>44539.665612938101</v>
      </c>
      <c r="D3463" s="28" t="s">
        <v>10</v>
      </c>
      <c r="E3463" s="28" t="s">
        <v>21</v>
      </c>
      <c r="F3463" s="31">
        <v>10.416</v>
      </c>
      <c r="G3463" s="28" t="s">
        <v>41</v>
      </c>
      <c r="H3463" s="32">
        <v>593</v>
      </c>
      <c r="I3463" s="33">
        <v>6176.69</v>
      </c>
      <c r="J3463" s="28" t="s">
        <v>23</v>
      </c>
      <c r="K3463" s="28" t="s">
        <v>3480</v>
      </c>
      <c r="L3463" s="28" t="s">
        <v>43</v>
      </c>
    </row>
    <row r="3464" spans="1:12" s="1" customFormat="1" ht="19.7" customHeight="1" x14ac:dyDescent="0.2">
      <c r="A3464" s="22" t="s">
        <v>8</v>
      </c>
      <c r="B3464" s="23">
        <v>44539</v>
      </c>
      <c r="C3464" s="24">
        <v>44539.665650163603</v>
      </c>
      <c r="D3464" s="22" t="s">
        <v>10</v>
      </c>
      <c r="E3464" s="22" t="s">
        <v>21</v>
      </c>
      <c r="F3464" s="25">
        <v>10.416</v>
      </c>
      <c r="G3464" s="22" t="s">
        <v>41</v>
      </c>
      <c r="H3464" s="26">
        <v>191</v>
      </c>
      <c r="I3464" s="27">
        <v>1989.46</v>
      </c>
      <c r="J3464" s="22" t="s">
        <v>23</v>
      </c>
      <c r="K3464" s="22" t="s">
        <v>3481</v>
      </c>
      <c r="L3464" s="22" t="s">
        <v>43</v>
      </c>
    </row>
    <row r="3465" spans="1:12" s="1" customFormat="1" ht="19.7" customHeight="1" x14ac:dyDescent="0.2">
      <c r="A3465" s="28" t="s">
        <v>8</v>
      </c>
      <c r="B3465" s="29">
        <v>44539</v>
      </c>
      <c r="C3465" s="30">
        <v>44539.6656929733</v>
      </c>
      <c r="D3465" s="28" t="s">
        <v>10</v>
      </c>
      <c r="E3465" s="28" t="s">
        <v>27</v>
      </c>
      <c r="F3465" s="31">
        <v>106.72</v>
      </c>
      <c r="G3465" s="28" t="s">
        <v>41</v>
      </c>
      <c r="H3465" s="32">
        <v>1464</v>
      </c>
      <c r="I3465" s="33">
        <v>156238.07999999999</v>
      </c>
      <c r="J3465" s="28" t="s">
        <v>28</v>
      </c>
      <c r="K3465" s="28" t="s">
        <v>3482</v>
      </c>
      <c r="L3465" s="28" t="s">
        <v>43</v>
      </c>
    </row>
    <row r="3466" spans="1:12" s="1" customFormat="1" ht="19.7" customHeight="1" x14ac:dyDescent="0.2">
      <c r="A3466" s="22" t="s">
        <v>8</v>
      </c>
      <c r="B3466" s="23">
        <v>44539</v>
      </c>
      <c r="C3466" s="24">
        <v>44539.665819093403</v>
      </c>
      <c r="D3466" s="22" t="s">
        <v>10</v>
      </c>
      <c r="E3466" s="22" t="s">
        <v>27</v>
      </c>
      <c r="F3466" s="25">
        <v>106.76</v>
      </c>
      <c r="G3466" s="22" t="s">
        <v>41</v>
      </c>
      <c r="H3466" s="26">
        <v>73</v>
      </c>
      <c r="I3466" s="27">
        <v>7793.48</v>
      </c>
      <c r="J3466" s="22" t="s">
        <v>28</v>
      </c>
      <c r="K3466" s="22" t="s">
        <v>3483</v>
      </c>
      <c r="L3466" s="22" t="s">
        <v>43</v>
      </c>
    </row>
    <row r="3467" spans="1:12" s="1" customFormat="1" ht="19.7" customHeight="1" x14ac:dyDescent="0.2">
      <c r="A3467" s="28" t="s">
        <v>8</v>
      </c>
      <c r="B3467" s="29">
        <v>44539</v>
      </c>
      <c r="C3467" s="30">
        <v>44539.665944357701</v>
      </c>
      <c r="D3467" s="28" t="s">
        <v>10</v>
      </c>
      <c r="E3467" s="28" t="s">
        <v>21</v>
      </c>
      <c r="F3467" s="31">
        <v>10.42</v>
      </c>
      <c r="G3467" s="28" t="s">
        <v>41</v>
      </c>
      <c r="H3467" s="32">
        <v>246</v>
      </c>
      <c r="I3467" s="33">
        <v>2563.3200000000002</v>
      </c>
      <c r="J3467" s="28" t="s">
        <v>24</v>
      </c>
      <c r="K3467" s="28" t="s">
        <v>3484</v>
      </c>
      <c r="L3467" s="28" t="s">
        <v>43</v>
      </c>
    </row>
    <row r="3468" spans="1:12" s="1" customFormat="1" ht="19.7" customHeight="1" x14ac:dyDescent="0.2">
      <c r="A3468" s="22" t="s">
        <v>8</v>
      </c>
      <c r="B3468" s="23">
        <v>44539</v>
      </c>
      <c r="C3468" s="24">
        <v>44539.665957253601</v>
      </c>
      <c r="D3468" s="22" t="s">
        <v>10</v>
      </c>
      <c r="E3468" s="22" t="s">
        <v>21</v>
      </c>
      <c r="F3468" s="25">
        <v>10.42</v>
      </c>
      <c r="G3468" s="22" t="s">
        <v>41</v>
      </c>
      <c r="H3468" s="26">
        <v>171</v>
      </c>
      <c r="I3468" s="27">
        <v>1781.82</v>
      </c>
      <c r="J3468" s="22" t="s">
        <v>24</v>
      </c>
      <c r="K3468" s="22" t="s">
        <v>3485</v>
      </c>
      <c r="L3468" s="22" t="s">
        <v>43</v>
      </c>
    </row>
    <row r="3469" spans="1:12" s="1" customFormat="1" ht="19.7" customHeight="1" x14ac:dyDescent="0.2">
      <c r="A3469" s="28" t="s">
        <v>8</v>
      </c>
      <c r="B3469" s="29">
        <v>44539</v>
      </c>
      <c r="C3469" s="30">
        <v>44539.666006865496</v>
      </c>
      <c r="D3469" s="28" t="s">
        <v>10</v>
      </c>
      <c r="E3469" s="28" t="s">
        <v>27</v>
      </c>
      <c r="F3469" s="31">
        <v>106.76</v>
      </c>
      <c r="G3469" s="28" t="s">
        <v>41</v>
      </c>
      <c r="H3469" s="32">
        <v>86</v>
      </c>
      <c r="I3469" s="33">
        <v>9181.36</v>
      </c>
      <c r="J3469" s="28" t="s">
        <v>28</v>
      </c>
      <c r="K3469" s="28" t="s">
        <v>3486</v>
      </c>
      <c r="L3469" s="28" t="s">
        <v>43</v>
      </c>
    </row>
    <row r="3470" spans="1:12" s="1" customFormat="1" ht="19.7" customHeight="1" x14ac:dyDescent="0.2">
      <c r="A3470" s="22" t="s">
        <v>8</v>
      </c>
      <c r="B3470" s="23">
        <v>44539</v>
      </c>
      <c r="C3470" s="24">
        <v>44539.666006865802</v>
      </c>
      <c r="D3470" s="22" t="s">
        <v>10</v>
      </c>
      <c r="E3470" s="22" t="s">
        <v>27</v>
      </c>
      <c r="F3470" s="25">
        <v>106.76</v>
      </c>
      <c r="G3470" s="22" t="s">
        <v>41</v>
      </c>
      <c r="H3470" s="26">
        <v>276</v>
      </c>
      <c r="I3470" s="27">
        <v>29465.759999999998</v>
      </c>
      <c r="J3470" s="22" t="s">
        <v>28</v>
      </c>
      <c r="K3470" s="22" t="s">
        <v>3487</v>
      </c>
      <c r="L3470" s="22" t="s">
        <v>43</v>
      </c>
    </row>
    <row r="3471" spans="1:12" s="1" customFormat="1" ht="19.7" customHeight="1" x14ac:dyDescent="0.2">
      <c r="A3471" s="28" t="s">
        <v>8</v>
      </c>
      <c r="B3471" s="29">
        <v>44539</v>
      </c>
      <c r="C3471" s="30">
        <v>44539.6660068661</v>
      </c>
      <c r="D3471" s="28" t="s">
        <v>10</v>
      </c>
      <c r="E3471" s="28" t="s">
        <v>27</v>
      </c>
      <c r="F3471" s="31">
        <v>106.76</v>
      </c>
      <c r="G3471" s="28" t="s">
        <v>41</v>
      </c>
      <c r="H3471" s="32">
        <v>476</v>
      </c>
      <c r="I3471" s="33">
        <v>50817.760000000002</v>
      </c>
      <c r="J3471" s="28" t="s">
        <v>28</v>
      </c>
      <c r="K3471" s="28" t="s">
        <v>3488</v>
      </c>
      <c r="L3471" s="28" t="s">
        <v>43</v>
      </c>
    </row>
    <row r="3472" spans="1:12" s="1" customFormat="1" ht="19.7" customHeight="1" x14ac:dyDescent="0.2">
      <c r="A3472" s="22" t="s">
        <v>8</v>
      </c>
      <c r="B3472" s="23">
        <v>44539</v>
      </c>
      <c r="C3472" s="24">
        <v>44539.666006866399</v>
      </c>
      <c r="D3472" s="22" t="s">
        <v>10</v>
      </c>
      <c r="E3472" s="22" t="s">
        <v>21</v>
      </c>
      <c r="F3472" s="25">
        <v>10.42</v>
      </c>
      <c r="G3472" s="22" t="s">
        <v>41</v>
      </c>
      <c r="H3472" s="26">
        <v>392</v>
      </c>
      <c r="I3472" s="27">
        <v>4084.64</v>
      </c>
      <c r="J3472" s="22" t="s">
        <v>22</v>
      </c>
      <c r="K3472" s="22" t="s">
        <v>3489</v>
      </c>
      <c r="L3472" s="22" t="s">
        <v>43</v>
      </c>
    </row>
    <row r="3473" spans="1:12" s="1" customFormat="1" ht="19.7" customHeight="1" x14ac:dyDescent="0.2">
      <c r="A3473" s="28" t="s">
        <v>8</v>
      </c>
      <c r="B3473" s="29">
        <v>44539</v>
      </c>
      <c r="C3473" s="30">
        <v>44539.666006866602</v>
      </c>
      <c r="D3473" s="28" t="s">
        <v>10</v>
      </c>
      <c r="E3473" s="28" t="s">
        <v>21</v>
      </c>
      <c r="F3473" s="31">
        <v>10.42</v>
      </c>
      <c r="G3473" s="28" t="s">
        <v>41</v>
      </c>
      <c r="H3473" s="32">
        <v>1364</v>
      </c>
      <c r="I3473" s="33">
        <v>14212.88</v>
      </c>
      <c r="J3473" s="28" t="s">
        <v>22</v>
      </c>
      <c r="K3473" s="28" t="s">
        <v>3490</v>
      </c>
      <c r="L3473" s="28" t="s">
        <v>43</v>
      </c>
    </row>
    <row r="3474" spans="1:12" s="1" customFormat="1" ht="19.7" customHeight="1" x14ac:dyDescent="0.2">
      <c r="A3474" s="22" t="s">
        <v>8</v>
      </c>
      <c r="B3474" s="23">
        <v>44539</v>
      </c>
      <c r="C3474" s="24">
        <v>44539.666124332303</v>
      </c>
      <c r="D3474" s="22" t="s">
        <v>10</v>
      </c>
      <c r="E3474" s="22" t="s">
        <v>21</v>
      </c>
      <c r="F3474" s="25">
        <v>10.417999999999999</v>
      </c>
      <c r="G3474" s="22" t="s">
        <v>41</v>
      </c>
      <c r="H3474" s="26">
        <v>575</v>
      </c>
      <c r="I3474" s="27">
        <v>5990.35</v>
      </c>
      <c r="J3474" s="22" t="s">
        <v>24</v>
      </c>
      <c r="K3474" s="22" t="s">
        <v>3491</v>
      </c>
      <c r="L3474" s="22" t="s">
        <v>43</v>
      </c>
    </row>
    <row r="3475" spans="1:12" s="1" customFormat="1" ht="19.7" customHeight="1" x14ac:dyDescent="0.2">
      <c r="A3475" s="28" t="s">
        <v>8</v>
      </c>
      <c r="B3475" s="29">
        <v>44539</v>
      </c>
      <c r="C3475" s="30">
        <v>44539.666143677503</v>
      </c>
      <c r="D3475" s="28" t="s">
        <v>10</v>
      </c>
      <c r="E3475" s="28" t="s">
        <v>21</v>
      </c>
      <c r="F3475" s="31">
        <v>10.417999999999999</v>
      </c>
      <c r="G3475" s="28" t="s">
        <v>41</v>
      </c>
      <c r="H3475" s="32">
        <v>288</v>
      </c>
      <c r="I3475" s="33">
        <v>3000.38</v>
      </c>
      <c r="J3475" s="28" t="s">
        <v>24</v>
      </c>
      <c r="K3475" s="28" t="s">
        <v>3492</v>
      </c>
      <c r="L3475" s="28" t="s">
        <v>43</v>
      </c>
    </row>
    <row r="3476" spans="1:12" s="1" customFormat="1" ht="19.7" customHeight="1" x14ac:dyDescent="0.2">
      <c r="A3476" s="22" t="s">
        <v>8</v>
      </c>
      <c r="B3476" s="23">
        <v>44539</v>
      </c>
      <c r="C3476" s="24">
        <v>44539.666166856499</v>
      </c>
      <c r="D3476" s="22" t="s">
        <v>10</v>
      </c>
      <c r="E3476" s="22" t="s">
        <v>21</v>
      </c>
      <c r="F3476" s="25">
        <v>10.417999999999999</v>
      </c>
      <c r="G3476" s="22" t="s">
        <v>41</v>
      </c>
      <c r="H3476" s="26">
        <v>30</v>
      </c>
      <c r="I3476" s="27">
        <v>312.54000000000002</v>
      </c>
      <c r="J3476" s="22" t="s">
        <v>24</v>
      </c>
      <c r="K3476" s="22" t="s">
        <v>3493</v>
      </c>
      <c r="L3476" s="22" t="s">
        <v>43</v>
      </c>
    </row>
    <row r="3477" spans="1:12" s="1" customFormat="1" ht="19.7" customHeight="1" x14ac:dyDescent="0.2">
      <c r="A3477" s="28" t="s">
        <v>8</v>
      </c>
      <c r="B3477" s="29">
        <v>44539</v>
      </c>
      <c r="C3477" s="30">
        <v>44539.666229619201</v>
      </c>
      <c r="D3477" s="28" t="s">
        <v>10</v>
      </c>
      <c r="E3477" s="28" t="s">
        <v>27</v>
      </c>
      <c r="F3477" s="31">
        <v>106.76</v>
      </c>
      <c r="G3477" s="28" t="s">
        <v>41</v>
      </c>
      <c r="H3477" s="32">
        <v>511</v>
      </c>
      <c r="I3477" s="33">
        <v>54554.36</v>
      </c>
      <c r="J3477" s="28" t="s">
        <v>23</v>
      </c>
      <c r="K3477" s="28" t="s">
        <v>3494</v>
      </c>
      <c r="L3477" s="28" t="s">
        <v>43</v>
      </c>
    </row>
    <row r="3478" spans="1:12" s="1" customFormat="1" ht="19.7" customHeight="1" x14ac:dyDescent="0.2">
      <c r="A3478" s="22" t="s">
        <v>8</v>
      </c>
      <c r="B3478" s="23">
        <v>44539</v>
      </c>
      <c r="C3478" s="24">
        <v>44539.666229621304</v>
      </c>
      <c r="D3478" s="22" t="s">
        <v>10</v>
      </c>
      <c r="E3478" s="22" t="s">
        <v>27</v>
      </c>
      <c r="F3478" s="25">
        <v>106.76</v>
      </c>
      <c r="G3478" s="22" t="s">
        <v>41</v>
      </c>
      <c r="H3478" s="26">
        <v>195</v>
      </c>
      <c r="I3478" s="27">
        <v>20818.2</v>
      </c>
      <c r="J3478" s="22" t="s">
        <v>23</v>
      </c>
      <c r="K3478" s="22" t="s">
        <v>3495</v>
      </c>
      <c r="L3478" s="22" t="s">
        <v>43</v>
      </c>
    </row>
    <row r="3479" spans="1:12" s="1" customFormat="1" ht="19.7" customHeight="1" x14ac:dyDescent="0.2">
      <c r="A3479" s="28" t="s">
        <v>8</v>
      </c>
      <c r="B3479" s="29">
        <v>44539</v>
      </c>
      <c r="C3479" s="30">
        <v>44539.666229734801</v>
      </c>
      <c r="D3479" s="28" t="s">
        <v>10</v>
      </c>
      <c r="E3479" s="28" t="s">
        <v>27</v>
      </c>
      <c r="F3479" s="31">
        <v>106.76</v>
      </c>
      <c r="G3479" s="28" t="s">
        <v>41</v>
      </c>
      <c r="H3479" s="32">
        <v>56</v>
      </c>
      <c r="I3479" s="33">
        <v>5978.56</v>
      </c>
      <c r="J3479" s="28" t="s">
        <v>28</v>
      </c>
      <c r="K3479" s="28" t="s">
        <v>3496</v>
      </c>
      <c r="L3479" s="28" t="s">
        <v>43</v>
      </c>
    </row>
    <row r="3480" spans="1:12" s="1" customFormat="1" ht="19.7" customHeight="1" x14ac:dyDescent="0.2">
      <c r="A3480" s="22" t="s">
        <v>8</v>
      </c>
      <c r="B3480" s="23">
        <v>44539</v>
      </c>
      <c r="C3480" s="24">
        <v>44539.666229735201</v>
      </c>
      <c r="D3480" s="22" t="s">
        <v>10</v>
      </c>
      <c r="E3480" s="22" t="s">
        <v>27</v>
      </c>
      <c r="F3480" s="25">
        <v>106.76</v>
      </c>
      <c r="G3480" s="22" t="s">
        <v>41</v>
      </c>
      <c r="H3480" s="26">
        <v>998</v>
      </c>
      <c r="I3480" s="27">
        <v>106546.48</v>
      </c>
      <c r="J3480" s="22" t="s">
        <v>28</v>
      </c>
      <c r="K3480" s="22" t="s">
        <v>3497</v>
      </c>
      <c r="L3480" s="22" t="s">
        <v>43</v>
      </c>
    </row>
    <row r="3481" spans="1:12" s="1" customFormat="1" ht="19.7" customHeight="1" x14ac:dyDescent="0.2">
      <c r="A3481" s="28" t="s">
        <v>8</v>
      </c>
      <c r="B3481" s="29">
        <v>44539</v>
      </c>
      <c r="C3481" s="30">
        <v>44539.666236499703</v>
      </c>
      <c r="D3481" s="28" t="s">
        <v>10</v>
      </c>
      <c r="E3481" s="28" t="s">
        <v>27</v>
      </c>
      <c r="F3481" s="31">
        <v>106.76</v>
      </c>
      <c r="G3481" s="28" t="s">
        <v>41</v>
      </c>
      <c r="H3481" s="32">
        <v>406</v>
      </c>
      <c r="I3481" s="33">
        <v>43344.56</v>
      </c>
      <c r="J3481" s="28" t="s">
        <v>28</v>
      </c>
      <c r="K3481" s="28" t="s">
        <v>3498</v>
      </c>
      <c r="L3481" s="28" t="s">
        <v>43</v>
      </c>
    </row>
    <row r="3482" spans="1:12" s="1" customFormat="1" ht="19.7" customHeight="1" x14ac:dyDescent="0.2">
      <c r="A3482" s="22" t="s">
        <v>8</v>
      </c>
      <c r="B3482" s="23">
        <v>44539</v>
      </c>
      <c r="C3482" s="24">
        <v>44539.666236505102</v>
      </c>
      <c r="D3482" s="22" t="s">
        <v>10</v>
      </c>
      <c r="E3482" s="22" t="s">
        <v>27</v>
      </c>
      <c r="F3482" s="25">
        <v>106.76</v>
      </c>
      <c r="G3482" s="22" t="s">
        <v>41</v>
      </c>
      <c r="H3482" s="26">
        <v>221</v>
      </c>
      <c r="I3482" s="27">
        <v>23593.96</v>
      </c>
      <c r="J3482" s="22" t="s">
        <v>28</v>
      </c>
      <c r="K3482" s="22" t="s">
        <v>3499</v>
      </c>
      <c r="L3482" s="22" t="s">
        <v>43</v>
      </c>
    </row>
    <row r="3483" spans="1:12" s="1" customFormat="1" ht="19.7" customHeight="1" x14ac:dyDescent="0.2">
      <c r="A3483" s="28" t="s">
        <v>8</v>
      </c>
      <c r="B3483" s="29">
        <v>44539</v>
      </c>
      <c r="C3483" s="30">
        <v>44539.666320408003</v>
      </c>
      <c r="D3483" s="28" t="s">
        <v>10</v>
      </c>
      <c r="E3483" s="28" t="s">
        <v>27</v>
      </c>
      <c r="F3483" s="31">
        <v>106.76</v>
      </c>
      <c r="G3483" s="28" t="s">
        <v>41</v>
      </c>
      <c r="H3483" s="32">
        <v>675</v>
      </c>
      <c r="I3483" s="33">
        <v>72063</v>
      </c>
      <c r="J3483" s="28" t="s">
        <v>28</v>
      </c>
      <c r="K3483" s="28" t="s">
        <v>3500</v>
      </c>
      <c r="L3483" s="28" t="s">
        <v>43</v>
      </c>
    </row>
    <row r="3484" spans="1:12" s="1" customFormat="1" ht="19.7" customHeight="1" x14ac:dyDescent="0.2">
      <c r="A3484" s="22" t="s">
        <v>8</v>
      </c>
      <c r="B3484" s="23">
        <v>44539</v>
      </c>
      <c r="C3484" s="24">
        <v>44539.6663204086</v>
      </c>
      <c r="D3484" s="22" t="s">
        <v>10</v>
      </c>
      <c r="E3484" s="22" t="s">
        <v>27</v>
      </c>
      <c r="F3484" s="25">
        <v>106.76</v>
      </c>
      <c r="G3484" s="22" t="s">
        <v>41</v>
      </c>
      <c r="H3484" s="26">
        <v>149</v>
      </c>
      <c r="I3484" s="27">
        <v>15907.24</v>
      </c>
      <c r="J3484" s="22" t="s">
        <v>28</v>
      </c>
      <c r="K3484" s="22" t="s">
        <v>3501</v>
      </c>
      <c r="L3484" s="22" t="s">
        <v>43</v>
      </c>
    </row>
    <row r="3485" spans="1:12" s="1" customFormat="1" ht="19.7" customHeight="1" x14ac:dyDescent="0.2">
      <c r="A3485" s="28" t="s">
        <v>8</v>
      </c>
      <c r="B3485" s="29">
        <v>44539</v>
      </c>
      <c r="C3485" s="30">
        <v>44539.666656548703</v>
      </c>
      <c r="D3485" s="28" t="s">
        <v>10</v>
      </c>
      <c r="E3485" s="28" t="s">
        <v>27</v>
      </c>
      <c r="F3485" s="31">
        <v>106.68</v>
      </c>
      <c r="G3485" s="28" t="s">
        <v>41</v>
      </c>
      <c r="H3485" s="32">
        <v>939</v>
      </c>
      <c r="I3485" s="33">
        <v>100172.52</v>
      </c>
      <c r="J3485" s="28" t="s">
        <v>28</v>
      </c>
      <c r="K3485" s="28" t="s">
        <v>3502</v>
      </c>
      <c r="L3485" s="28" t="s">
        <v>43</v>
      </c>
    </row>
    <row r="3486" spans="1:12" s="1" customFormat="1" ht="19.7" customHeight="1" x14ac:dyDescent="0.2">
      <c r="A3486" s="22" t="s">
        <v>8</v>
      </c>
      <c r="B3486" s="23">
        <v>44539</v>
      </c>
      <c r="C3486" s="24">
        <v>44539.666656564499</v>
      </c>
      <c r="D3486" s="22" t="s">
        <v>10</v>
      </c>
      <c r="E3486" s="22" t="s">
        <v>21</v>
      </c>
      <c r="F3486" s="25">
        <v>10.407999999999999</v>
      </c>
      <c r="G3486" s="22" t="s">
        <v>41</v>
      </c>
      <c r="H3486" s="26">
        <v>1068</v>
      </c>
      <c r="I3486" s="27">
        <v>11115.74</v>
      </c>
      <c r="J3486" s="22" t="s">
        <v>22</v>
      </c>
      <c r="K3486" s="22" t="s">
        <v>3503</v>
      </c>
      <c r="L3486" s="22" t="s">
        <v>43</v>
      </c>
    </row>
    <row r="3487" spans="1:12" s="1" customFormat="1" ht="19.7" customHeight="1" x14ac:dyDescent="0.2">
      <c r="A3487" s="28" t="s">
        <v>8</v>
      </c>
      <c r="B3487" s="29">
        <v>44539</v>
      </c>
      <c r="C3487" s="30">
        <v>44539.6666964057</v>
      </c>
      <c r="D3487" s="28" t="s">
        <v>10</v>
      </c>
      <c r="E3487" s="28" t="s">
        <v>27</v>
      </c>
      <c r="F3487" s="31">
        <v>106.64</v>
      </c>
      <c r="G3487" s="28" t="s">
        <v>41</v>
      </c>
      <c r="H3487" s="32">
        <v>1277</v>
      </c>
      <c r="I3487" s="33">
        <v>136179.28</v>
      </c>
      <c r="J3487" s="28" t="s">
        <v>28</v>
      </c>
      <c r="K3487" s="28" t="s">
        <v>3504</v>
      </c>
      <c r="L3487" s="28" t="s">
        <v>43</v>
      </c>
    </row>
    <row r="3488" spans="1:12" s="1" customFormat="1" ht="19.7" customHeight="1" x14ac:dyDescent="0.2">
      <c r="A3488" s="22" t="s">
        <v>8</v>
      </c>
      <c r="B3488" s="23">
        <v>44539</v>
      </c>
      <c r="C3488" s="24">
        <v>44539.666699567599</v>
      </c>
      <c r="D3488" s="22" t="s">
        <v>10</v>
      </c>
      <c r="E3488" s="22" t="s">
        <v>27</v>
      </c>
      <c r="F3488" s="25">
        <v>106.64</v>
      </c>
      <c r="G3488" s="22" t="s">
        <v>41</v>
      </c>
      <c r="H3488" s="26">
        <v>162</v>
      </c>
      <c r="I3488" s="27">
        <v>17275.68</v>
      </c>
      <c r="J3488" s="22" t="s">
        <v>28</v>
      </c>
      <c r="K3488" s="22" t="s">
        <v>3505</v>
      </c>
      <c r="L3488" s="22" t="s">
        <v>43</v>
      </c>
    </row>
    <row r="3489" spans="1:12" s="1" customFormat="1" ht="19.7" customHeight="1" x14ac:dyDescent="0.2">
      <c r="A3489" s="28" t="s">
        <v>8</v>
      </c>
      <c r="B3489" s="29">
        <v>44539</v>
      </c>
      <c r="C3489" s="30">
        <v>44539.667056593302</v>
      </c>
      <c r="D3489" s="28" t="s">
        <v>10</v>
      </c>
      <c r="E3489" s="28" t="s">
        <v>27</v>
      </c>
      <c r="F3489" s="31">
        <v>106.68</v>
      </c>
      <c r="G3489" s="28" t="s">
        <v>41</v>
      </c>
      <c r="H3489" s="32">
        <v>50</v>
      </c>
      <c r="I3489" s="33">
        <v>5334</v>
      </c>
      <c r="J3489" s="28" t="s">
        <v>23</v>
      </c>
      <c r="K3489" s="28" t="s">
        <v>3506</v>
      </c>
      <c r="L3489" s="28" t="s">
        <v>43</v>
      </c>
    </row>
    <row r="3490" spans="1:12" s="1" customFormat="1" ht="19.7" customHeight="1" x14ac:dyDescent="0.2">
      <c r="A3490" s="22" t="s">
        <v>8</v>
      </c>
      <c r="B3490" s="23">
        <v>44539</v>
      </c>
      <c r="C3490" s="24">
        <v>44539.667056599101</v>
      </c>
      <c r="D3490" s="22" t="s">
        <v>10</v>
      </c>
      <c r="E3490" s="22" t="s">
        <v>27</v>
      </c>
      <c r="F3490" s="25">
        <v>106.68</v>
      </c>
      <c r="G3490" s="22" t="s">
        <v>41</v>
      </c>
      <c r="H3490" s="26">
        <v>785</v>
      </c>
      <c r="I3490" s="27">
        <v>83743.8</v>
      </c>
      <c r="J3490" s="22" t="s">
        <v>23</v>
      </c>
      <c r="K3490" s="22" t="s">
        <v>3507</v>
      </c>
      <c r="L3490" s="22" t="s">
        <v>43</v>
      </c>
    </row>
    <row r="3491" spans="1:12" s="1" customFormat="1" ht="19.7" customHeight="1" x14ac:dyDescent="0.2">
      <c r="A3491" s="28" t="s">
        <v>8</v>
      </c>
      <c r="B3491" s="29">
        <v>44539</v>
      </c>
      <c r="C3491" s="30">
        <v>44539.668266772002</v>
      </c>
      <c r="D3491" s="28" t="s">
        <v>10</v>
      </c>
      <c r="E3491" s="28" t="s">
        <v>27</v>
      </c>
      <c r="F3491" s="31">
        <v>107.08</v>
      </c>
      <c r="G3491" s="28" t="s">
        <v>41</v>
      </c>
      <c r="H3491" s="32">
        <v>152</v>
      </c>
      <c r="I3491" s="33">
        <v>16276.16</v>
      </c>
      <c r="J3491" s="28" t="s">
        <v>23</v>
      </c>
      <c r="K3491" s="28" t="s">
        <v>3508</v>
      </c>
      <c r="L3491" s="28" t="s">
        <v>43</v>
      </c>
    </row>
    <row r="3492" spans="1:12" s="1" customFormat="1" ht="19.7" customHeight="1" x14ac:dyDescent="0.2">
      <c r="A3492" s="22" t="s">
        <v>8</v>
      </c>
      <c r="B3492" s="23">
        <v>44539</v>
      </c>
      <c r="C3492" s="24">
        <v>44539.668266772002</v>
      </c>
      <c r="D3492" s="22" t="s">
        <v>10</v>
      </c>
      <c r="E3492" s="22" t="s">
        <v>27</v>
      </c>
      <c r="F3492" s="25">
        <v>107.08</v>
      </c>
      <c r="G3492" s="22" t="s">
        <v>41</v>
      </c>
      <c r="H3492" s="26">
        <v>38</v>
      </c>
      <c r="I3492" s="27">
        <v>4069.04</v>
      </c>
      <c r="J3492" s="22" t="s">
        <v>23</v>
      </c>
      <c r="K3492" s="22" t="s">
        <v>3509</v>
      </c>
      <c r="L3492" s="22" t="s">
        <v>43</v>
      </c>
    </row>
    <row r="3493" spans="1:12" s="1" customFormat="1" ht="19.7" customHeight="1" x14ac:dyDescent="0.2">
      <c r="A3493" s="28" t="s">
        <v>8</v>
      </c>
      <c r="B3493" s="29">
        <v>44539</v>
      </c>
      <c r="C3493" s="30">
        <v>44539.668266774403</v>
      </c>
      <c r="D3493" s="28" t="s">
        <v>10</v>
      </c>
      <c r="E3493" s="28" t="s">
        <v>27</v>
      </c>
      <c r="F3493" s="31">
        <v>107.08</v>
      </c>
      <c r="G3493" s="28" t="s">
        <v>41</v>
      </c>
      <c r="H3493" s="32">
        <v>43</v>
      </c>
      <c r="I3493" s="33">
        <v>4604.4399999999996</v>
      </c>
      <c r="J3493" s="28" t="s">
        <v>23</v>
      </c>
      <c r="K3493" s="28" t="s">
        <v>3510</v>
      </c>
      <c r="L3493" s="28" t="s">
        <v>43</v>
      </c>
    </row>
    <row r="3494" spans="1:12" s="1" customFormat="1" ht="19.7" customHeight="1" x14ac:dyDescent="0.2">
      <c r="A3494" s="22" t="s">
        <v>8</v>
      </c>
      <c r="B3494" s="23">
        <v>44539</v>
      </c>
      <c r="C3494" s="24">
        <v>44539.668266775901</v>
      </c>
      <c r="D3494" s="22" t="s">
        <v>10</v>
      </c>
      <c r="E3494" s="22" t="s">
        <v>27</v>
      </c>
      <c r="F3494" s="25">
        <v>107.08</v>
      </c>
      <c r="G3494" s="22" t="s">
        <v>41</v>
      </c>
      <c r="H3494" s="26">
        <v>109</v>
      </c>
      <c r="I3494" s="27">
        <v>11671.72</v>
      </c>
      <c r="J3494" s="22" t="s">
        <v>23</v>
      </c>
      <c r="K3494" s="22" t="s">
        <v>3511</v>
      </c>
      <c r="L3494" s="22" t="s">
        <v>43</v>
      </c>
    </row>
    <row r="3495" spans="1:12" s="1" customFormat="1" ht="19.7" customHeight="1" x14ac:dyDescent="0.2">
      <c r="A3495" s="28" t="s">
        <v>8</v>
      </c>
      <c r="B3495" s="29">
        <v>44539</v>
      </c>
      <c r="C3495" s="30">
        <v>44539.668266776498</v>
      </c>
      <c r="D3495" s="28" t="s">
        <v>10</v>
      </c>
      <c r="E3495" s="28" t="s">
        <v>27</v>
      </c>
      <c r="F3495" s="31">
        <v>107.08</v>
      </c>
      <c r="G3495" s="28" t="s">
        <v>41</v>
      </c>
      <c r="H3495" s="32">
        <v>109</v>
      </c>
      <c r="I3495" s="33">
        <v>11671.72</v>
      </c>
      <c r="J3495" s="28" t="s">
        <v>23</v>
      </c>
      <c r="K3495" s="28" t="s">
        <v>3512</v>
      </c>
      <c r="L3495" s="28" t="s">
        <v>43</v>
      </c>
    </row>
    <row r="3496" spans="1:12" s="1" customFormat="1" ht="19.7" customHeight="1" x14ac:dyDescent="0.2">
      <c r="A3496" s="22" t="s">
        <v>8</v>
      </c>
      <c r="B3496" s="23">
        <v>44539</v>
      </c>
      <c r="C3496" s="24">
        <v>44539.668266869499</v>
      </c>
      <c r="D3496" s="22" t="s">
        <v>10</v>
      </c>
      <c r="E3496" s="22" t="s">
        <v>27</v>
      </c>
      <c r="F3496" s="25">
        <v>107.08</v>
      </c>
      <c r="G3496" s="22" t="s">
        <v>41</v>
      </c>
      <c r="H3496" s="26">
        <v>318</v>
      </c>
      <c r="I3496" s="27">
        <v>34051.440000000002</v>
      </c>
      <c r="J3496" s="22" t="s">
        <v>28</v>
      </c>
      <c r="K3496" s="22" t="s">
        <v>3513</v>
      </c>
      <c r="L3496" s="22" t="s">
        <v>43</v>
      </c>
    </row>
    <row r="3497" spans="1:12" s="1" customFormat="1" ht="19.7" customHeight="1" x14ac:dyDescent="0.2">
      <c r="A3497" s="28" t="s">
        <v>8</v>
      </c>
      <c r="B3497" s="29">
        <v>44539</v>
      </c>
      <c r="C3497" s="30">
        <v>44539.668266887602</v>
      </c>
      <c r="D3497" s="28" t="s">
        <v>10</v>
      </c>
      <c r="E3497" s="28" t="s">
        <v>27</v>
      </c>
      <c r="F3497" s="31">
        <v>107.08</v>
      </c>
      <c r="G3497" s="28" t="s">
        <v>41</v>
      </c>
      <c r="H3497" s="32">
        <v>263</v>
      </c>
      <c r="I3497" s="33">
        <v>28162.04</v>
      </c>
      <c r="J3497" s="28" t="s">
        <v>28</v>
      </c>
      <c r="K3497" s="28" t="s">
        <v>3514</v>
      </c>
      <c r="L3497" s="28" t="s">
        <v>43</v>
      </c>
    </row>
    <row r="3498" spans="1:12" s="1" customFormat="1" ht="19.7" customHeight="1" x14ac:dyDescent="0.2">
      <c r="A3498" s="22" t="s">
        <v>8</v>
      </c>
      <c r="B3498" s="23">
        <v>44539</v>
      </c>
      <c r="C3498" s="24">
        <v>44539.6682668879</v>
      </c>
      <c r="D3498" s="22" t="s">
        <v>10</v>
      </c>
      <c r="E3498" s="22" t="s">
        <v>27</v>
      </c>
      <c r="F3498" s="25">
        <v>107.08</v>
      </c>
      <c r="G3498" s="22" t="s">
        <v>41</v>
      </c>
      <c r="H3498" s="26">
        <v>55</v>
      </c>
      <c r="I3498" s="27">
        <v>5889.4</v>
      </c>
      <c r="J3498" s="22" t="s">
        <v>28</v>
      </c>
      <c r="K3498" s="22" t="s">
        <v>3515</v>
      </c>
      <c r="L3498" s="22" t="s">
        <v>43</v>
      </c>
    </row>
    <row r="3499" spans="1:12" s="1" customFormat="1" ht="19.7" customHeight="1" x14ac:dyDescent="0.2">
      <c r="A3499" s="28" t="s">
        <v>8</v>
      </c>
      <c r="B3499" s="29">
        <v>44539</v>
      </c>
      <c r="C3499" s="30">
        <v>44539.668266895198</v>
      </c>
      <c r="D3499" s="28" t="s">
        <v>10</v>
      </c>
      <c r="E3499" s="28" t="s">
        <v>27</v>
      </c>
      <c r="F3499" s="31">
        <v>107.08</v>
      </c>
      <c r="G3499" s="28" t="s">
        <v>41</v>
      </c>
      <c r="H3499" s="32">
        <v>318</v>
      </c>
      <c r="I3499" s="33">
        <v>34051.440000000002</v>
      </c>
      <c r="J3499" s="28" t="s">
        <v>28</v>
      </c>
      <c r="K3499" s="28" t="s">
        <v>3516</v>
      </c>
      <c r="L3499" s="28" t="s">
        <v>43</v>
      </c>
    </row>
    <row r="3500" spans="1:12" s="1" customFormat="1" ht="19.7" customHeight="1" x14ac:dyDescent="0.2">
      <c r="A3500" s="22" t="s">
        <v>8</v>
      </c>
      <c r="B3500" s="23">
        <v>44539</v>
      </c>
      <c r="C3500" s="24">
        <v>44539.668266895198</v>
      </c>
      <c r="D3500" s="22" t="s">
        <v>10</v>
      </c>
      <c r="E3500" s="22" t="s">
        <v>27</v>
      </c>
      <c r="F3500" s="25">
        <v>107.08</v>
      </c>
      <c r="G3500" s="22" t="s">
        <v>41</v>
      </c>
      <c r="H3500" s="26">
        <v>833</v>
      </c>
      <c r="I3500" s="27">
        <v>89197.64</v>
      </c>
      <c r="J3500" s="22" t="s">
        <v>28</v>
      </c>
      <c r="K3500" s="22" t="s">
        <v>3517</v>
      </c>
      <c r="L3500" s="22" t="s">
        <v>43</v>
      </c>
    </row>
    <row r="3501" spans="1:12" s="1" customFormat="1" ht="19.7" customHeight="1" x14ac:dyDescent="0.2">
      <c r="A3501" s="28" t="s">
        <v>8</v>
      </c>
      <c r="B3501" s="29">
        <v>44539</v>
      </c>
      <c r="C3501" s="30">
        <v>44539.668266899498</v>
      </c>
      <c r="D3501" s="28" t="s">
        <v>10</v>
      </c>
      <c r="E3501" s="28" t="s">
        <v>27</v>
      </c>
      <c r="F3501" s="31">
        <v>107.08</v>
      </c>
      <c r="G3501" s="28" t="s">
        <v>41</v>
      </c>
      <c r="H3501" s="32">
        <v>318</v>
      </c>
      <c r="I3501" s="33">
        <v>34051.440000000002</v>
      </c>
      <c r="J3501" s="28" t="s">
        <v>28</v>
      </c>
      <c r="K3501" s="28" t="s">
        <v>3518</v>
      </c>
      <c r="L3501" s="28" t="s">
        <v>43</v>
      </c>
    </row>
    <row r="3502" spans="1:12" s="1" customFormat="1" ht="19.7" customHeight="1" x14ac:dyDescent="0.2">
      <c r="A3502" s="22" t="s">
        <v>8</v>
      </c>
      <c r="B3502" s="23">
        <v>44539</v>
      </c>
      <c r="C3502" s="24">
        <v>44539.668266899498</v>
      </c>
      <c r="D3502" s="22" t="s">
        <v>10</v>
      </c>
      <c r="E3502" s="22" t="s">
        <v>27</v>
      </c>
      <c r="F3502" s="25">
        <v>107.08</v>
      </c>
      <c r="G3502" s="22" t="s">
        <v>41</v>
      </c>
      <c r="H3502" s="26">
        <v>209</v>
      </c>
      <c r="I3502" s="27">
        <v>22379.72</v>
      </c>
      <c r="J3502" s="22" t="s">
        <v>28</v>
      </c>
      <c r="K3502" s="22" t="s">
        <v>3519</v>
      </c>
      <c r="L3502" s="22" t="s">
        <v>43</v>
      </c>
    </row>
    <row r="3503" spans="1:12" s="1" customFormat="1" ht="19.7" customHeight="1" x14ac:dyDescent="0.2">
      <c r="A3503" s="28" t="s">
        <v>8</v>
      </c>
      <c r="B3503" s="29">
        <v>44539</v>
      </c>
      <c r="C3503" s="30">
        <v>44539.668267136498</v>
      </c>
      <c r="D3503" s="28" t="s">
        <v>10</v>
      </c>
      <c r="E3503" s="28" t="s">
        <v>27</v>
      </c>
      <c r="F3503" s="31">
        <v>107.08</v>
      </c>
      <c r="G3503" s="28" t="s">
        <v>41</v>
      </c>
      <c r="H3503" s="32">
        <v>318</v>
      </c>
      <c r="I3503" s="33">
        <v>34051.440000000002</v>
      </c>
      <c r="J3503" s="28" t="s">
        <v>28</v>
      </c>
      <c r="K3503" s="28" t="s">
        <v>3520</v>
      </c>
      <c r="L3503" s="28" t="s">
        <v>43</v>
      </c>
    </row>
    <row r="3504" spans="1:12" s="1" customFormat="1" ht="19.7" customHeight="1" x14ac:dyDescent="0.2">
      <c r="A3504" s="22" t="s">
        <v>8</v>
      </c>
      <c r="B3504" s="23">
        <v>44539</v>
      </c>
      <c r="C3504" s="24">
        <v>44539.668267137597</v>
      </c>
      <c r="D3504" s="22" t="s">
        <v>10</v>
      </c>
      <c r="E3504" s="22" t="s">
        <v>27</v>
      </c>
      <c r="F3504" s="25">
        <v>107.08</v>
      </c>
      <c r="G3504" s="22" t="s">
        <v>41</v>
      </c>
      <c r="H3504" s="26">
        <v>318</v>
      </c>
      <c r="I3504" s="27">
        <v>34051.440000000002</v>
      </c>
      <c r="J3504" s="22" t="s">
        <v>28</v>
      </c>
      <c r="K3504" s="22" t="s">
        <v>3521</v>
      </c>
      <c r="L3504" s="22" t="s">
        <v>43</v>
      </c>
    </row>
    <row r="3505" spans="1:12" s="1" customFormat="1" ht="19.7" customHeight="1" x14ac:dyDescent="0.2">
      <c r="A3505" s="28" t="s">
        <v>8</v>
      </c>
      <c r="B3505" s="29">
        <v>44539</v>
      </c>
      <c r="C3505" s="30">
        <v>44539.668267251698</v>
      </c>
      <c r="D3505" s="28" t="s">
        <v>10</v>
      </c>
      <c r="E3505" s="28" t="s">
        <v>27</v>
      </c>
      <c r="F3505" s="31">
        <v>107.08</v>
      </c>
      <c r="G3505" s="28" t="s">
        <v>41</v>
      </c>
      <c r="H3505" s="32">
        <v>43</v>
      </c>
      <c r="I3505" s="33">
        <v>4604.4399999999996</v>
      </c>
      <c r="J3505" s="28" t="s">
        <v>23</v>
      </c>
      <c r="K3505" s="28" t="s">
        <v>3522</v>
      </c>
      <c r="L3505" s="28" t="s">
        <v>43</v>
      </c>
    </row>
    <row r="3506" spans="1:12" s="1" customFormat="1" ht="19.7" customHeight="1" x14ac:dyDescent="0.2">
      <c r="A3506" s="22" t="s">
        <v>8</v>
      </c>
      <c r="B3506" s="23">
        <v>44539</v>
      </c>
      <c r="C3506" s="24">
        <v>44539.668267253102</v>
      </c>
      <c r="D3506" s="22" t="s">
        <v>10</v>
      </c>
      <c r="E3506" s="22" t="s">
        <v>27</v>
      </c>
      <c r="F3506" s="25">
        <v>107.08</v>
      </c>
      <c r="G3506" s="22" t="s">
        <v>41</v>
      </c>
      <c r="H3506" s="26">
        <v>152</v>
      </c>
      <c r="I3506" s="27">
        <v>16276.16</v>
      </c>
      <c r="J3506" s="22" t="s">
        <v>23</v>
      </c>
      <c r="K3506" s="22" t="s">
        <v>3523</v>
      </c>
      <c r="L3506" s="22" t="s">
        <v>43</v>
      </c>
    </row>
    <row r="3507" spans="1:12" s="1" customFormat="1" ht="19.7" customHeight="1" x14ac:dyDescent="0.2">
      <c r="A3507" s="28" t="s">
        <v>8</v>
      </c>
      <c r="B3507" s="29">
        <v>44539</v>
      </c>
      <c r="C3507" s="30">
        <v>44539.668267254099</v>
      </c>
      <c r="D3507" s="28" t="s">
        <v>10</v>
      </c>
      <c r="E3507" s="28" t="s">
        <v>27</v>
      </c>
      <c r="F3507" s="31">
        <v>107.08</v>
      </c>
      <c r="G3507" s="28" t="s">
        <v>41</v>
      </c>
      <c r="H3507" s="32">
        <v>60</v>
      </c>
      <c r="I3507" s="33">
        <v>6424.8</v>
      </c>
      <c r="J3507" s="28" t="s">
        <v>23</v>
      </c>
      <c r="K3507" s="28" t="s">
        <v>3524</v>
      </c>
      <c r="L3507" s="28" t="s">
        <v>43</v>
      </c>
    </row>
    <row r="3508" spans="1:12" s="1" customFormat="1" ht="19.7" customHeight="1" x14ac:dyDescent="0.2">
      <c r="A3508" s="22" t="s">
        <v>8</v>
      </c>
      <c r="B3508" s="23">
        <v>44539</v>
      </c>
      <c r="C3508" s="24">
        <v>44539.6682672549</v>
      </c>
      <c r="D3508" s="22" t="s">
        <v>10</v>
      </c>
      <c r="E3508" s="22" t="s">
        <v>27</v>
      </c>
      <c r="F3508" s="25">
        <v>107.08</v>
      </c>
      <c r="G3508" s="22" t="s">
        <v>41</v>
      </c>
      <c r="H3508" s="26">
        <v>92</v>
      </c>
      <c r="I3508" s="27">
        <v>9851.36</v>
      </c>
      <c r="J3508" s="22" t="s">
        <v>23</v>
      </c>
      <c r="K3508" s="22" t="s">
        <v>3525</v>
      </c>
      <c r="L3508" s="22" t="s">
        <v>43</v>
      </c>
    </row>
    <row r="3509" spans="1:12" s="1" customFormat="1" ht="19.7" customHeight="1" x14ac:dyDescent="0.2">
      <c r="A3509" s="28" t="s">
        <v>8</v>
      </c>
      <c r="B3509" s="29">
        <v>44539</v>
      </c>
      <c r="C3509" s="30">
        <v>44539.668267255904</v>
      </c>
      <c r="D3509" s="28" t="s">
        <v>10</v>
      </c>
      <c r="E3509" s="28" t="s">
        <v>27</v>
      </c>
      <c r="F3509" s="31">
        <v>107.08</v>
      </c>
      <c r="G3509" s="28" t="s">
        <v>41</v>
      </c>
      <c r="H3509" s="32">
        <v>150</v>
      </c>
      <c r="I3509" s="33">
        <v>16062</v>
      </c>
      <c r="J3509" s="28" t="s">
        <v>23</v>
      </c>
      <c r="K3509" s="28" t="s">
        <v>3526</v>
      </c>
      <c r="L3509" s="28" t="s">
        <v>43</v>
      </c>
    </row>
    <row r="3510" spans="1:12" s="1" customFormat="1" ht="19.7" customHeight="1" x14ac:dyDescent="0.2">
      <c r="A3510" s="22" t="s">
        <v>8</v>
      </c>
      <c r="B3510" s="23">
        <v>44539</v>
      </c>
      <c r="C3510" s="24">
        <v>44539.668267382003</v>
      </c>
      <c r="D3510" s="22" t="s">
        <v>10</v>
      </c>
      <c r="E3510" s="22" t="s">
        <v>27</v>
      </c>
      <c r="F3510" s="25">
        <v>107.08</v>
      </c>
      <c r="G3510" s="22" t="s">
        <v>41</v>
      </c>
      <c r="H3510" s="26">
        <v>406</v>
      </c>
      <c r="I3510" s="27">
        <v>43474.48</v>
      </c>
      <c r="J3510" s="22" t="s">
        <v>28</v>
      </c>
      <c r="K3510" s="22" t="s">
        <v>3527</v>
      </c>
      <c r="L3510" s="22" t="s">
        <v>43</v>
      </c>
    </row>
    <row r="3511" spans="1:12" s="1" customFormat="1" ht="19.7" customHeight="1" x14ac:dyDescent="0.2">
      <c r="A3511" s="28" t="s">
        <v>8</v>
      </c>
      <c r="B3511" s="29">
        <v>44539</v>
      </c>
      <c r="C3511" s="30">
        <v>44539.668267382403</v>
      </c>
      <c r="D3511" s="28" t="s">
        <v>10</v>
      </c>
      <c r="E3511" s="28" t="s">
        <v>27</v>
      </c>
      <c r="F3511" s="31">
        <v>107.08</v>
      </c>
      <c r="G3511" s="28" t="s">
        <v>41</v>
      </c>
      <c r="H3511" s="32">
        <v>108</v>
      </c>
      <c r="I3511" s="33">
        <v>11564.64</v>
      </c>
      <c r="J3511" s="28" t="s">
        <v>28</v>
      </c>
      <c r="K3511" s="28" t="s">
        <v>3528</v>
      </c>
      <c r="L3511" s="28" t="s">
        <v>43</v>
      </c>
    </row>
    <row r="3512" spans="1:12" s="1" customFormat="1" ht="19.7" customHeight="1" x14ac:dyDescent="0.2">
      <c r="A3512" s="22" t="s">
        <v>8</v>
      </c>
      <c r="B3512" s="23">
        <v>44539</v>
      </c>
      <c r="C3512" s="24">
        <v>44539.668567938497</v>
      </c>
      <c r="D3512" s="22" t="s">
        <v>10</v>
      </c>
      <c r="E3512" s="22" t="s">
        <v>29</v>
      </c>
      <c r="F3512" s="25">
        <v>77.739999999999995</v>
      </c>
      <c r="G3512" s="22" t="s">
        <v>41</v>
      </c>
      <c r="H3512" s="26">
        <v>735</v>
      </c>
      <c r="I3512" s="27">
        <v>57138.9</v>
      </c>
      <c r="J3512" s="22" t="s">
        <v>30</v>
      </c>
      <c r="K3512" s="22" t="s">
        <v>3529</v>
      </c>
      <c r="L3512" s="22" t="s">
        <v>43</v>
      </c>
    </row>
    <row r="3513" spans="1:12" s="1" customFormat="1" ht="19.7" customHeight="1" x14ac:dyDescent="0.2">
      <c r="A3513" s="28" t="s">
        <v>8</v>
      </c>
      <c r="B3513" s="29">
        <v>44539</v>
      </c>
      <c r="C3513" s="30">
        <v>44539.668567938897</v>
      </c>
      <c r="D3513" s="28" t="s">
        <v>10</v>
      </c>
      <c r="E3513" s="28" t="s">
        <v>29</v>
      </c>
      <c r="F3513" s="31">
        <v>77.739999999999995</v>
      </c>
      <c r="G3513" s="28" t="s">
        <v>41</v>
      </c>
      <c r="H3513" s="32">
        <v>87</v>
      </c>
      <c r="I3513" s="33">
        <v>6763.38</v>
      </c>
      <c r="J3513" s="28" t="s">
        <v>30</v>
      </c>
      <c r="K3513" s="28" t="s">
        <v>3530</v>
      </c>
      <c r="L3513" s="28" t="s">
        <v>43</v>
      </c>
    </row>
    <row r="3514" spans="1:12" s="1" customFormat="1" ht="19.7" customHeight="1" x14ac:dyDescent="0.2">
      <c r="A3514" s="22" t="s">
        <v>8</v>
      </c>
      <c r="B3514" s="23">
        <v>44539</v>
      </c>
      <c r="C3514" s="24">
        <v>44539.668579708799</v>
      </c>
      <c r="D3514" s="22" t="s">
        <v>10</v>
      </c>
      <c r="E3514" s="22" t="s">
        <v>27</v>
      </c>
      <c r="F3514" s="25">
        <v>107.1</v>
      </c>
      <c r="G3514" s="22" t="s">
        <v>41</v>
      </c>
      <c r="H3514" s="26">
        <v>987</v>
      </c>
      <c r="I3514" s="27">
        <v>105707.7</v>
      </c>
      <c r="J3514" s="22" t="s">
        <v>28</v>
      </c>
      <c r="K3514" s="22" t="s">
        <v>3531</v>
      </c>
      <c r="L3514" s="22" t="s">
        <v>43</v>
      </c>
    </row>
    <row r="3515" spans="1:12" s="1" customFormat="1" ht="19.7" customHeight="1" x14ac:dyDescent="0.2">
      <c r="A3515" s="28" t="s">
        <v>8</v>
      </c>
      <c r="B3515" s="29">
        <v>44539</v>
      </c>
      <c r="C3515" s="30">
        <v>44539.668877028103</v>
      </c>
      <c r="D3515" s="28" t="s">
        <v>10</v>
      </c>
      <c r="E3515" s="28" t="s">
        <v>27</v>
      </c>
      <c r="F3515" s="31">
        <v>107.1</v>
      </c>
      <c r="G3515" s="28" t="s">
        <v>41</v>
      </c>
      <c r="H3515" s="32">
        <v>1157</v>
      </c>
      <c r="I3515" s="33">
        <v>123914.7</v>
      </c>
      <c r="J3515" s="28" t="s">
        <v>23</v>
      </c>
      <c r="K3515" s="28" t="s">
        <v>3532</v>
      </c>
      <c r="L3515" s="28" t="s">
        <v>43</v>
      </c>
    </row>
    <row r="3516" spans="1:12" s="1" customFormat="1" ht="19.7" customHeight="1" x14ac:dyDescent="0.2">
      <c r="A3516" s="22" t="s">
        <v>8</v>
      </c>
      <c r="B3516" s="23">
        <v>44539</v>
      </c>
      <c r="C3516" s="24">
        <v>44539.668877124001</v>
      </c>
      <c r="D3516" s="22" t="s">
        <v>10</v>
      </c>
      <c r="E3516" s="22" t="s">
        <v>27</v>
      </c>
      <c r="F3516" s="25">
        <v>107.1</v>
      </c>
      <c r="G3516" s="22" t="s">
        <v>41</v>
      </c>
      <c r="H3516" s="26">
        <v>2425</v>
      </c>
      <c r="I3516" s="27">
        <v>259717.5</v>
      </c>
      <c r="J3516" s="22" t="s">
        <v>28</v>
      </c>
      <c r="K3516" s="22" t="s">
        <v>3533</v>
      </c>
      <c r="L3516" s="22" t="s">
        <v>43</v>
      </c>
    </row>
    <row r="3517" spans="1:12" s="1" customFormat="1" ht="19.7" customHeight="1" x14ac:dyDescent="0.2">
      <c r="A3517" s="28" t="s">
        <v>8</v>
      </c>
      <c r="B3517" s="29">
        <v>44539</v>
      </c>
      <c r="C3517" s="30">
        <v>44539.668877358097</v>
      </c>
      <c r="D3517" s="28" t="s">
        <v>10</v>
      </c>
      <c r="E3517" s="28" t="s">
        <v>27</v>
      </c>
      <c r="F3517" s="31">
        <v>107.1</v>
      </c>
      <c r="G3517" s="28" t="s">
        <v>41</v>
      </c>
      <c r="H3517" s="32">
        <v>328</v>
      </c>
      <c r="I3517" s="33">
        <v>35128.800000000003</v>
      </c>
      <c r="J3517" s="28" t="s">
        <v>28</v>
      </c>
      <c r="K3517" s="28" t="s">
        <v>3534</v>
      </c>
      <c r="L3517" s="28" t="s">
        <v>43</v>
      </c>
    </row>
    <row r="3518" spans="1:12" s="1" customFormat="1" ht="19.7" customHeight="1" x14ac:dyDescent="0.2">
      <c r="A3518" s="22" t="s">
        <v>8</v>
      </c>
      <c r="B3518" s="23">
        <v>44539</v>
      </c>
      <c r="C3518" s="24">
        <v>44539.668895266703</v>
      </c>
      <c r="D3518" s="22" t="s">
        <v>10</v>
      </c>
      <c r="E3518" s="22" t="s">
        <v>21</v>
      </c>
      <c r="F3518" s="25">
        <v>10.448</v>
      </c>
      <c r="G3518" s="22" t="s">
        <v>41</v>
      </c>
      <c r="H3518" s="26">
        <v>481</v>
      </c>
      <c r="I3518" s="27">
        <v>5025.49</v>
      </c>
      <c r="J3518" s="22" t="s">
        <v>23</v>
      </c>
      <c r="K3518" s="22" t="s">
        <v>3535</v>
      </c>
      <c r="L3518" s="22" t="s">
        <v>43</v>
      </c>
    </row>
    <row r="3519" spans="1:12" s="1" customFormat="1" ht="19.7" customHeight="1" x14ac:dyDescent="0.2">
      <c r="A3519" s="28" t="s">
        <v>8</v>
      </c>
      <c r="B3519" s="29">
        <v>44539</v>
      </c>
      <c r="C3519" s="30">
        <v>44539.668895267801</v>
      </c>
      <c r="D3519" s="28" t="s">
        <v>10</v>
      </c>
      <c r="E3519" s="28" t="s">
        <v>21</v>
      </c>
      <c r="F3519" s="31">
        <v>10.448</v>
      </c>
      <c r="G3519" s="28" t="s">
        <v>41</v>
      </c>
      <c r="H3519" s="32">
        <v>443</v>
      </c>
      <c r="I3519" s="33">
        <v>4628.46</v>
      </c>
      <c r="J3519" s="28" t="s">
        <v>23</v>
      </c>
      <c r="K3519" s="28" t="s">
        <v>3536</v>
      </c>
      <c r="L3519" s="28" t="s">
        <v>43</v>
      </c>
    </row>
    <row r="3520" spans="1:12" s="1" customFormat="1" ht="19.7" customHeight="1" x14ac:dyDescent="0.2">
      <c r="A3520" s="22" t="s">
        <v>8</v>
      </c>
      <c r="B3520" s="23">
        <v>44539</v>
      </c>
      <c r="C3520" s="24">
        <v>44539.668895267801</v>
      </c>
      <c r="D3520" s="22" t="s">
        <v>10</v>
      </c>
      <c r="E3520" s="22" t="s">
        <v>21</v>
      </c>
      <c r="F3520" s="25">
        <v>10.448</v>
      </c>
      <c r="G3520" s="22" t="s">
        <v>41</v>
      </c>
      <c r="H3520" s="26">
        <v>286</v>
      </c>
      <c r="I3520" s="27">
        <v>2988.13</v>
      </c>
      <c r="J3520" s="22" t="s">
        <v>23</v>
      </c>
      <c r="K3520" s="22" t="s">
        <v>3537</v>
      </c>
      <c r="L3520" s="22" t="s">
        <v>43</v>
      </c>
    </row>
    <row r="3521" spans="1:12" s="1" customFormat="1" ht="19.7" customHeight="1" x14ac:dyDescent="0.2">
      <c r="A3521" s="28" t="s">
        <v>8</v>
      </c>
      <c r="B3521" s="29">
        <v>44539</v>
      </c>
      <c r="C3521" s="30">
        <v>44539.668895363997</v>
      </c>
      <c r="D3521" s="28" t="s">
        <v>10</v>
      </c>
      <c r="E3521" s="28" t="s">
        <v>21</v>
      </c>
      <c r="F3521" s="31">
        <v>10.448</v>
      </c>
      <c r="G3521" s="28" t="s">
        <v>41</v>
      </c>
      <c r="H3521" s="32">
        <v>716</v>
      </c>
      <c r="I3521" s="33">
        <v>7480.77</v>
      </c>
      <c r="J3521" s="28" t="s">
        <v>22</v>
      </c>
      <c r="K3521" s="28" t="s">
        <v>3538</v>
      </c>
      <c r="L3521" s="28" t="s">
        <v>43</v>
      </c>
    </row>
    <row r="3522" spans="1:12" s="1" customFormat="1" ht="19.7" customHeight="1" x14ac:dyDescent="0.2">
      <c r="A3522" s="22" t="s">
        <v>8</v>
      </c>
      <c r="B3522" s="23">
        <v>44539</v>
      </c>
      <c r="C3522" s="24">
        <v>44539.668895363997</v>
      </c>
      <c r="D3522" s="22" t="s">
        <v>10</v>
      </c>
      <c r="E3522" s="22" t="s">
        <v>21</v>
      </c>
      <c r="F3522" s="25">
        <v>10.448</v>
      </c>
      <c r="G3522" s="22" t="s">
        <v>41</v>
      </c>
      <c r="H3522" s="26">
        <v>384</v>
      </c>
      <c r="I3522" s="27">
        <v>4012.03</v>
      </c>
      <c r="J3522" s="22" t="s">
        <v>22</v>
      </c>
      <c r="K3522" s="22" t="s">
        <v>3539</v>
      </c>
      <c r="L3522" s="22" t="s">
        <v>43</v>
      </c>
    </row>
    <row r="3523" spans="1:12" s="1" customFormat="1" ht="19.7" customHeight="1" x14ac:dyDescent="0.2">
      <c r="A3523" s="28" t="s">
        <v>8</v>
      </c>
      <c r="B3523" s="29">
        <v>44539</v>
      </c>
      <c r="C3523" s="30">
        <v>44539.668895364099</v>
      </c>
      <c r="D3523" s="28" t="s">
        <v>10</v>
      </c>
      <c r="E3523" s="28" t="s">
        <v>21</v>
      </c>
      <c r="F3523" s="31">
        <v>10.448</v>
      </c>
      <c r="G3523" s="28" t="s">
        <v>41</v>
      </c>
      <c r="H3523" s="32">
        <v>274</v>
      </c>
      <c r="I3523" s="33">
        <v>2862.75</v>
      </c>
      <c r="J3523" s="28" t="s">
        <v>22</v>
      </c>
      <c r="K3523" s="28" t="s">
        <v>3540</v>
      </c>
      <c r="L3523" s="28" t="s">
        <v>43</v>
      </c>
    </row>
    <row r="3524" spans="1:12" s="1" customFormat="1" ht="19.7" customHeight="1" x14ac:dyDescent="0.2">
      <c r="A3524" s="22" t="s">
        <v>8</v>
      </c>
      <c r="B3524" s="23">
        <v>44539</v>
      </c>
      <c r="C3524" s="24">
        <v>44539.668895364099</v>
      </c>
      <c r="D3524" s="22" t="s">
        <v>10</v>
      </c>
      <c r="E3524" s="22" t="s">
        <v>21</v>
      </c>
      <c r="F3524" s="25">
        <v>10.448</v>
      </c>
      <c r="G3524" s="22" t="s">
        <v>41</v>
      </c>
      <c r="H3524" s="26">
        <v>1370</v>
      </c>
      <c r="I3524" s="27">
        <v>14313.76</v>
      </c>
      <c r="J3524" s="22" t="s">
        <v>22</v>
      </c>
      <c r="K3524" s="22" t="s">
        <v>3541</v>
      </c>
      <c r="L3524" s="22" t="s">
        <v>43</v>
      </c>
    </row>
    <row r="3525" spans="1:12" s="1" customFormat="1" ht="19.7" customHeight="1" x14ac:dyDescent="0.2">
      <c r="A3525" s="28" t="s">
        <v>8</v>
      </c>
      <c r="B3525" s="29">
        <v>44539</v>
      </c>
      <c r="C3525" s="30">
        <v>44539.668895364302</v>
      </c>
      <c r="D3525" s="28" t="s">
        <v>10</v>
      </c>
      <c r="E3525" s="28" t="s">
        <v>21</v>
      </c>
      <c r="F3525" s="31">
        <v>10.448</v>
      </c>
      <c r="G3525" s="28" t="s">
        <v>41</v>
      </c>
      <c r="H3525" s="32">
        <v>1277</v>
      </c>
      <c r="I3525" s="33">
        <v>13342.1</v>
      </c>
      <c r="J3525" s="28" t="s">
        <v>22</v>
      </c>
      <c r="K3525" s="28" t="s">
        <v>3542</v>
      </c>
      <c r="L3525" s="28" t="s">
        <v>43</v>
      </c>
    </row>
    <row r="3526" spans="1:12" s="1" customFormat="1" ht="19.7" customHeight="1" x14ac:dyDescent="0.2">
      <c r="A3526" s="22" t="s">
        <v>8</v>
      </c>
      <c r="B3526" s="23">
        <v>44539</v>
      </c>
      <c r="C3526" s="24">
        <v>44539.668895364302</v>
      </c>
      <c r="D3526" s="22" t="s">
        <v>10</v>
      </c>
      <c r="E3526" s="22" t="s">
        <v>21</v>
      </c>
      <c r="F3526" s="25">
        <v>10.448</v>
      </c>
      <c r="G3526" s="22" t="s">
        <v>41</v>
      </c>
      <c r="H3526" s="26">
        <v>274</v>
      </c>
      <c r="I3526" s="27">
        <v>2862.75</v>
      </c>
      <c r="J3526" s="22" t="s">
        <v>22</v>
      </c>
      <c r="K3526" s="22" t="s">
        <v>3543</v>
      </c>
      <c r="L3526" s="22" t="s">
        <v>43</v>
      </c>
    </row>
    <row r="3527" spans="1:12" s="1" customFormat="1" ht="19.7" customHeight="1" x14ac:dyDescent="0.2">
      <c r="A3527" s="28" t="s">
        <v>8</v>
      </c>
      <c r="B3527" s="29">
        <v>44539</v>
      </c>
      <c r="C3527" s="30">
        <v>44539.668895364601</v>
      </c>
      <c r="D3527" s="28" t="s">
        <v>10</v>
      </c>
      <c r="E3527" s="28" t="s">
        <v>21</v>
      </c>
      <c r="F3527" s="31">
        <v>10.448</v>
      </c>
      <c r="G3527" s="28" t="s">
        <v>41</v>
      </c>
      <c r="H3527" s="32">
        <v>1343</v>
      </c>
      <c r="I3527" s="33">
        <v>14031.66</v>
      </c>
      <c r="J3527" s="28" t="s">
        <v>22</v>
      </c>
      <c r="K3527" s="28" t="s">
        <v>3544</v>
      </c>
      <c r="L3527" s="28" t="s">
        <v>43</v>
      </c>
    </row>
    <row r="3528" spans="1:12" s="1" customFormat="1" ht="19.7" customHeight="1" x14ac:dyDescent="0.2">
      <c r="A3528" s="22" t="s">
        <v>8</v>
      </c>
      <c r="B3528" s="23">
        <v>44539</v>
      </c>
      <c r="C3528" s="24">
        <v>44539.668895460702</v>
      </c>
      <c r="D3528" s="22" t="s">
        <v>10</v>
      </c>
      <c r="E3528" s="22" t="s">
        <v>21</v>
      </c>
      <c r="F3528" s="25">
        <v>10.448</v>
      </c>
      <c r="G3528" s="22" t="s">
        <v>41</v>
      </c>
      <c r="H3528" s="26">
        <v>195</v>
      </c>
      <c r="I3528" s="27">
        <v>2037.36</v>
      </c>
      <c r="J3528" s="22" t="s">
        <v>23</v>
      </c>
      <c r="K3528" s="22" t="s">
        <v>3545</v>
      </c>
      <c r="L3528" s="22" t="s">
        <v>43</v>
      </c>
    </row>
    <row r="3529" spans="1:12" s="1" customFormat="1" ht="19.7" customHeight="1" x14ac:dyDescent="0.2">
      <c r="A3529" s="28" t="s">
        <v>8</v>
      </c>
      <c r="B3529" s="29">
        <v>44539</v>
      </c>
      <c r="C3529" s="30">
        <v>44539.668895460702</v>
      </c>
      <c r="D3529" s="28" t="s">
        <v>10</v>
      </c>
      <c r="E3529" s="28" t="s">
        <v>21</v>
      </c>
      <c r="F3529" s="31">
        <v>10.448</v>
      </c>
      <c r="G3529" s="28" t="s">
        <v>41</v>
      </c>
      <c r="H3529" s="32">
        <v>443</v>
      </c>
      <c r="I3529" s="33">
        <v>4628.46</v>
      </c>
      <c r="J3529" s="28" t="s">
        <v>23</v>
      </c>
      <c r="K3529" s="28" t="s">
        <v>3546</v>
      </c>
      <c r="L3529" s="28" t="s">
        <v>43</v>
      </c>
    </row>
    <row r="3530" spans="1:12" s="1" customFormat="1" ht="19.7" customHeight="1" x14ac:dyDescent="0.2">
      <c r="A3530" s="22" t="s">
        <v>8</v>
      </c>
      <c r="B3530" s="23">
        <v>44539</v>
      </c>
      <c r="C3530" s="24">
        <v>44539.668895460702</v>
      </c>
      <c r="D3530" s="22" t="s">
        <v>10</v>
      </c>
      <c r="E3530" s="22" t="s">
        <v>21</v>
      </c>
      <c r="F3530" s="25">
        <v>10.448</v>
      </c>
      <c r="G3530" s="22" t="s">
        <v>41</v>
      </c>
      <c r="H3530" s="26">
        <v>481</v>
      </c>
      <c r="I3530" s="27">
        <v>5025.49</v>
      </c>
      <c r="J3530" s="22" t="s">
        <v>23</v>
      </c>
      <c r="K3530" s="22" t="s">
        <v>3547</v>
      </c>
      <c r="L3530" s="22" t="s">
        <v>43</v>
      </c>
    </row>
    <row r="3531" spans="1:12" s="1" customFormat="1" ht="19.7" customHeight="1" x14ac:dyDescent="0.2">
      <c r="A3531" s="28" t="s">
        <v>8</v>
      </c>
      <c r="B3531" s="29">
        <v>44539</v>
      </c>
      <c r="C3531" s="30">
        <v>44539.668895460702</v>
      </c>
      <c r="D3531" s="28" t="s">
        <v>10</v>
      </c>
      <c r="E3531" s="28" t="s">
        <v>21</v>
      </c>
      <c r="F3531" s="31">
        <v>10.448</v>
      </c>
      <c r="G3531" s="28" t="s">
        <v>41</v>
      </c>
      <c r="H3531" s="32">
        <v>443</v>
      </c>
      <c r="I3531" s="33">
        <v>4628.46</v>
      </c>
      <c r="J3531" s="28" t="s">
        <v>23</v>
      </c>
      <c r="K3531" s="28" t="s">
        <v>3548</v>
      </c>
      <c r="L3531" s="28" t="s">
        <v>43</v>
      </c>
    </row>
    <row r="3532" spans="1:12" s="1" customFormat="1" ht="19.7" customHeight="1" x14ac:dyDescent="0.2">
      <c r="A3532" s="22" t="s">
        <v>8</v>
      </c>
      <c r="B3532" s="23">
        <v>44539</v>
      </c>
      <c r="C3532" s="24">
        <v>44539.668895460702</v>
      </c>
      <c r="D3532" s="22" t="s">
        <v>10</v>
      </c>
      <c r="E3532" s="22" t="s">
        <v>21</v>
      </c>
      <c r="F3532" s="25">
        <v>10.448</v>
      </c>
      <c r="G3532" s="22" t="s">
        <v>41</v>
      </c>
      <c r="H3532" s="26">
        <v>468</v>
      </c>
      <c r="I3532" s="27">
        <v>4889.66</v>
      </c>
      <c r="J3532" s="22" t="s">
        <v>23</v>
      </c>
      <c r="K3532" s="22" t="s">
        <v>3549</v>
      </c>
      <c r="L3532" s="22" t="s">
        <v>43</v>
      </c>
    </row>
    <row r="3533" spans="1:12" s="1" customFormat="1" ht="19.7" customHeight="1" x14ac:dyDescent="0.2">
      <c r="A3533" s="28" t="s">
        <v>8</v>
      </c>
      <c r="B3533" s="29">
        <v>44539</v>
      </c>
      <c r="C3533" s="30">
        <v>44539.6688954614</v>
      </c>
      <c r="D3533" s="28" t="s">
        <v>10</v>
      </c>
      <c r="E3533" s="28" t="s">
        <v>21</v>
      </c>
      <c r="F3533" s="31">
        <v>10.448</v>
      </c>
      <c r="G3533" s="28" t="s">
        <v>41</v>
      </c>
      <c r="H3533" s="32">
        <v>481</v>
      </c>
      <c r="I3533" s="33">
        <v>5025.49</v>
      </c>
      <c r="J3533" s="28" t="s">
        <v>23</v>
      </c>
      <c r="K3533" s="28" t="s">
        <v>3550</v>
      </c>
      <c r="L3533" s="28" t="s">
        <v>43</v>
      </c>
    </row>
    <row r="3534" spans="1:12" s="1" customFormat="1" ht="19.7" customHeight="1" x14ac:dyDescent="0.2">
      <c r="A3534" s="22" t="s">
        <v>8</v>
      </c>
      <c r="B3534" s="23">
        <v>44539</v>
      </c>
      <c r="C3534" s="24">
        <v>44539.6688954614</v>
      </c>
      <c r="D3534" s="22" t="s">
        <v>10</v>
      </c>
      <c r="E3534" s="22" t="s">
        <v>21</v>
      </c>
      <c r="F3534" s="25">
        <v>10.448</v>
      </c>
      <c r="G3534" s="22" t="s">
        <v>41</v>
      </c>
      <c r="H3534" s="26">
        <v>157</v>
      </c>
      <c r="I3534" s="27">
        <v>1640.34</v>
      </c>
      <c r="J3534" s="22" t="s">
        <v>23</v>
      </c>
      <c r="K3534" s="22" t="s">
        <v>3551</v>
      </c>
      <c r="L3534" s="22" t="s">
        <v>43</v>
      </c>
    </row>
    <row r="3535" spans="1:12" s="1" customFormat="1" ht="19.7" customHeight="1" x14ac:dyDescent="0.2">
      <c r="A3535" s="28" t="s">
        <v>8</v>
      </c>
      <c r="B3535" s="29">
        <v>44539</v>
      </c>
      <c r="C3535" s="30">
        <v>44539.668895462601</v>
      </c>
      <c r="D3535" s="28" t="s">
        <v>10</v>
      </c>
      <c r="E3535" s="28" t="s">
        <v>21</v>
      </c>
      <c r="F3535" s="31">
        <v>10.448</v>
      </c>
      <c r="G3535" s="28" t="s">
        <v>41</v>
      </c>
      <c r="H3535" s="32">
        <v>100</v>
      </c>
      <c r="I3535" s="33">
        <v>1044.8</v>
      </c>
      <c r="J3535" s="28" t="s">
        <v>23</v>
      </c>
      <c r="K3535" s="28" t="s">
        <v>3552</v>
      </c>
      <c r="L3535" s="28" t="s">
        <v>43</v>
      </c>
    </row>
    <row r="3536" spans="1:12" s="1" customFormat="1" ht="19.7" customHeight="1" x14ac:dyDescent="0.2">
      <c r="A3536" s="22" t="s">
        <v>8</v>
      </c>
      <c r="B3536" s="23">
        <v>44539</v>
      </c>
      <c r="C3536" s="24">
        <v>44539.668895578099</v>
      </c>
      <c r="D3536" s="22" t="s">
        <v>10</v>
      </c>
      <c r="E3536" s="22" t="s">
        <v>21</v>
      </c>
      <c r="F3536" s="25">
        <v>10.448</v>
      </c>
      <c r="G3536" s="22" t="s">
        <v>41</v>
      </c>
      <c r="H3536" s="26">
        <v>658</v>
      </c>
      <c r="I3536" s="27">
        <v>6874.78</v>
      </c>
      <c r="J3536" s="22" t="s">
        <v>22</v>
      </c>
      <c r="K3536" s="22" t="s">
        <v>3553</v>
      </c>
      <c r="L3536" s="22" t="s">
        <v>43</v>
      </c>
    </row>
    <row r="3537" spans="1:12" s="1" customFormat="1" ht="19.7" customHeight="1" x14ac:dyDescent="0.2">
      <c r="A3537" s="28" t="s">
        <v>8</v>
      </c>
      <c r="B3537" s="29">
        <v>44539</v>
      </c>
      <c r="C3537" s="30">
        <v>44539.668895578099</v>
      </c>
      <c r="D3537" s="28" t="s">
        <v>10</v>
      </c>
      <c r="E3537" s="28" t="s">
        <v>21</v>
      </c>
      <c r="F3537" s="31">
        <v>10.448</v>
      </c>
      <c r="G3537" s="28" t="s">
        <v>41</v>
      </c>
      <c r="H3537" s="32">
        <v>716</v>
      </c>
      <c r="I3537" s="33">
        <v>7480.77</v>
      </c>
      <c r="J3537" s="28" t="s">
        <v>22</v>
      </c>
      <c r="K3537" s="28" t="s">
        <v>3554</v>
      </c>
      <c r="L3537" s="28" t="s">
        <v>43</v>
      </c>
    </row>
    <row r="3538" spans="1:12" s="1" customFormat="1" ht="19.7" customHeight="1" x14ac:dyDescent="0.2">
      <c r="A3538" s="22" t="s">
        <v>8</v>
      </c>
      <c r="B3538" s="23">
        <v>44539</v>
      </c>
      <c r="C3538" s="24">
        <v>44539.668895578099</v>
      </c>
      <c r="D3538" s="22" t="s">
        <v>10</v>
      </c>
      <c r="E3538" s="22" t="s">
        <v>21</v>
      </c>
      <c r="F3538" s="25">
        <v>10.448</v>
      </c>
      <c r="G3538" s="22" t="s">
        <v>41</v>
      </c>
      <c r="H3538" s="26">
        <v>270</v>
      </c>
      <c r="I3538" s="27">
        <v>2820.96</v>
      </c>
      <c r="J3538" s="22" t="s">
        <v>22</v>
      </c>
      <c r="K3538" s="22" t="s">
        <v>3555</v>
      </c>
      <c r="L3538" s="22" t="s">
        <v>43</v>
      </c>
    </row>
    <row r="3539" spans="1:12" s="1" customFormat="1" ht="19.7" customHeight="1" x14ac:dyDescent="0.2">
      <c r="A3539" s="28" t="s">
        <v>8</v>
      </c>
      <c r="B3539" s="29">
        <v>44539</v>
      </c>
      <c r="C3539" s="30">
        <v>44539.668895579598</v>
      </c>
      <c r="D3539" s="28" t="s">
        <v>10</v>
      </c>
      <c r="E3539" s="28" t="s">
        <v>21</v>
      </c>
      <c r="F3539" s="31">
        <v>10.448</v>
      </c>
      <c r="G3539" s="28" t="s">
        <v>41</v>
      </c>
      <c r="H3539" s="32">
        <v>100</v>
      </c>
      <c r="I3539" s="33">
        <v>1044.8</v>
      </c>
      <c r="J3539" s="28" t="s">
        <v>22</v>
      </c>
      <c r="K3539" s="28" t="s">
        <v>3556</v>
      </c>
      <c r="L3539" s="28" t="s">
        <v>43</v>
      </c>
    </row>
    <row r="3540" spans="1:12" s="1" customFormat="1" ht="19.7" customHeight="1" x14ac:dyDescent="0.2">
      <c r="A3540" s="22" t="s">
        <v>8</v>
      </c>
      <c r="B3540" s="23">
        <v>44539</v>
      </c>
      <c r="C3540" s="24">
        <v>44539.669234740199</v>
      </c>
      <c r="D3540" s="22" t="s">
        <v>10</v>
      </c>
      <c r="E3540" s="22" t="s">
        <v>21</v>
      </c>
      <c r="F3540" s="25">
        <v>10.452</v>
      </c>
      <c r="G3540" s="22" t="s">
        <v>41</v>
      </c>
      <c r="H3540" s="26">
        <v>150</v>
      </c>
      <c r="I3540" s="27">
        <v>1567.8</v>
      </c>
      <c r="J3540" s="22" t="s">
        <v>22</v>
      </c>
      <c r="K3540" s="22" t="s">
        <v>3557</v>
      </c>
      <c r="L3540" s="22" t="s">
        <v>43</v>
      </c>
    </row>
    <row r="3541" spans="1:12" s="1" customFormat="1" ht="19.7" customHeight="1" x14ac:dyDescent="0.2">
      <c r="A3541" s="28" t="s">
        <v>8</v>
      </c>
      <c r="B3541" s="29">
        <v>44539</v>
      </c>
      <c r="C3541" s="30">
        <v>44539.669448112101</v>
      </c>
      <c r="D3541" s="28" t="s">
        <v>10</v>
      </c>
      <c r="E3541" s="28" t="s">
        <v>21</v>
      </c>
      <c r="F3541" s="31">
        <v>10.454000000000001</v>
      </c>
      <c r="G3541" s="28" t="s">
        <v>41</v>
      </c>
      <c r="H3541" s="32">
        <v>594</v>
      </c>
      <c r="I3541" s="33">
        <v>6209.68</v>
      </c>
      <c r="J3541" s="28" t="s">
        <v>23</v>
      </c>
      <c r="K3541" s="28" t="s">
        <v>3558</v>
      </c>
      <c r="L3541" s="28" t="s">
        <v>43</v>
      </c>
    </row>
    <row r="3542" spans="1:12" s="1" customFormat="1" ht="19.7" customHeight="1" x14ac:dyDescent="0.2">
      <c r="A3542" s="22" t="s">
        <v>8</v>
      </c>
      <c r="B3542" s="23">
        <v>44539</v>
      </c>
      <c r="C3542" s="24">
        <v>44539.6694481124</v>
      </c>
      <c r="D3542" s="22" t="s">
        <v>10</v>
      </c>
      <c r="E3542" s="22" t="s">
        <v>21</v>
      </c>
      <c r="F3542" s="25">
        <v>10.454000000000001</v>
      </c>
      <c r="G3542" s="22" t="s">
        <v>41</v>
      </c>
      <c r="H3542" s="26">
        <v>318</v>
      </c>
      <c r="I3542" s="27">
        <v>3324.37</v>
      </c>
      <c r="J3542" s="22" t="s">
        <v>23</v>
      </c>
      <c r="K3542" s="22" t="s">
        <v>3559</v>
      </c>
      <c r="L3542" s="22" t="s">
        <v>43</v>
      </c>
    </row>
    <row r="3543" spans="1:12" s="1" customFormat="1" ht="19.7" customHeight="1" x14ac:dyDescent="0.2">
      <c r="A3543" s="28" t="s">
        <v>8</v>
      </c>
      <c r="B3543" s="29">
        <v>44539</v>
      </c>
      <c r="C3543" s="30">
        <v>44539.669597265303</v>
      </c>
      <c r="D3543" s="28" t="s">
        <v>10</v>
      </c>
      <c r="E3543" s="28" t="s">
        <v>27</v>
      </c>
      <c r="F3543" s="31">
        <v>107.1</v>
      </c>
      <c r="G3543" s="28" t="s">
        <v>41</v>
      </c>
      <c r="H3543" s="32">
        <v>4</v>
      </c>
      <c r="I3543" s="33">
        <v>428.4</v>
      </c>
      <c r="J3543" s="28" t="s">
        <v>23</v>
      </c>
      <c r="K3543" s="28" t="s">
        <v>3560</v>
      </c>
      <c r="L3543" s="28" t="s">
        <v>43</v>
      </c>
    </row>
    <row r="3544" spans="1:12" s="1" customFormat="1" ht="19.7" customHeight="1" x14ac:dyDescent="0.2">
      <c r="A3544" s="22" t="s">
        <v>8</v>
      </c>
      <c r="B3544" s="23">
        <v>44539</v>
      </c>
      <c r="C3544" s="24">
        <v>44539.669597265703</v>
      </c>
      <c r="D3544" s="22" t="s">
        <v>10</v>
      </c>
      <c r="E3544" s="22" t="s">
        <v>27</v>
      </c>
      <c r="F3544" s="25">
        <v>107.1</v>
      </c>
      <c r="G3544" s="22" t="s">
        <v>41</v>
      </c>
      <c r="H3544" s="26">
        <v>139</v>
      </c>
      <c r="I3544" s="27">
        <v>14886.9</v>
      </c>
      <c r="J3544" s="22" t="s">
        <v>23</v>
      </c>
      <c r="K3544" s="22" t="s">
        <v>3561</v>
      </c>
      <c r="L3544" s="22" t="s">
        <v>43</v>
      </c>
    </row>
    <row r="3545" spans="1:12" s="1" customFormat="1" ht="19.7" customHeight="1" x14ac:dyDescent="0.2">
      <c r="A3545" s="28" t="s">
        <v>8</v>
      </c>
      <c r="B3545" s="29">
        <v>44539</v>
      </c>
      <c r="C3545" s="30">
        <v>44539.6695972671</v>
      </c>
      <c r="D3545" s="28" t="s">
        <v>10</v>
      </c>
      <c r="E3545" s="28" t="s">
        <v>27</v>
      </c>
      <c r="F3545" s="31">
        <v>107.1</v>
      </c>
      <c r="G3545" s="28" t="s">
        <v>41</v>
      </c>
      <c r="H3545" s="32">
        <v>143</v>
      </c>
      <c r="I3545" s="33">
        <v>15315.3</v>
      </c>
      <c r="J3545" s="28" t="s">
        <v>23</v>
      </c>
      <c r="K3545" s="28" t="s">
        <v>3562</v>
      </c>
      <c r="L3545" s="28" t="s">
        <v>43</v>
      </c>
    </row>
    <row r="3546" spans="1:12" s="1" customFormat="1" ht="19.7" customHeight="1" x14ac:dyDescent="0.2">
      <c r="A3546" s="22" t="s">
        <v>8</v>
      </c>
      <c r="B3546" s="23">
        <v>44539</v>
      </c>
      <c r="C3546" s="24">
        <v>44539.669597267399</v>
      </c>
      <c r="D3546" s="22" t="s">
        <v>10</v>
      </c>
      <c r="E3546" s="22" t="s">
        <v>27</v>
      </c>
      <c r="F3546" s="25">
        <v>107.1</v>
      </c>
      <c r="G3546" s="22" t="s">
        <v>41</v>
      </c>
      <c r="H3546" s="26">
        <v>139</v>
      </c>
      <c r="I3546" s="27">
        <v>14886.9</v>
      </c>
      <c r="J3546" s="22" t="s">
        <v>23</v>
      </c>
      <c r="K3546" s="22" t="s">
        <v>3563</v>
      </c>
      <c r="L3546" s="22" t="s">
        <v>43</v>
      </c>
    </row>
    <row r="3547" spans="1:12" s="1" customFormat="1" ht="19.7" customHeight="1" x14ac:dyDescent="0.2">
      <c r="A3547" s="28" t="s">
        <v>8</v>
      </c>
      <c r="B3547" s="29">
        <v>44539</v>
      </c>
      <c r="C3547" s="30">
        <v>44539.669597280401</v>
      </c>
      <c r="D3547" s="28" t="s">
        <v>10</v>
      </c>
      <c r="E3547" s="28" t="s">
        <v>27</v>
      </c>
      <c r="F3547" s="31">
        <v>107.1</v>
      </c>
      <c r="G3547" s="28" t="s">
        <v>41</v>
      </c>
      <c r="H3547" s="32">
        <v>200</v>
      </c>
      <c r="I3547" s="33">
        <v>21420</v>
      </c>
      <c r="J3547" s="28" t="s">
        <v>25</v>
      </c>
      <c r="K3547" s="28" t="s">
        <v>3564</v>
      </c>
      <c r="L3547" s="28" t="s">
        <v>43</v>
      </c>
    </row>
    <row r="3548" spans="1:12" s="1" customFormat="1" ht="19.7" customHeight="1" x14ac:dyDescent="0.2">
      <c r="A3548" s="22" t="s">
        <v>8</v>
      </c>
      <c r="B3548" s="23">
        <v>44539</v>
      </c>
      <c r="C3548" s="24">
        <v>44539.669597362903</v>
      </c>
      <c r="D3548" s="22" t="s">
        <v>10</v>
      </c>
      <c r="E3548" s="22" t="s">
        <v>27</v>
      </c>
      <c r="F3548" s="25">
        <v>107.1</v>
      </c>
      <c r="G3548" s="22" t="s">
        <v>41</v>
      </c>
      <c r="H3548" s="26">
        <v>1149</v>
      </c>
      <c r="I3548" s="27">
        <v>123057.9</v>
      </c>
      <c r="J3548" s="22" t="s">
        <v>28</v>
      </c>
      <c r="K3548" s="22" t="s">
        <v>3565</v>
      </c>
      <c r="L3548" s="22" t="s">
        <v>43</v>
      </c>
    </row>
    <row r="3549" spans="1:12" s="1" customFormat="1" ht="19.7" customHeight="1" x14ac:dyDescent="0.2">
      <c r="A3549" s="28" t="s">
        <v>8</v>
      </c>
      <c r="B3549" s="29">
        <v>44539</v>
      </c>
      <c r="C3549" s="30">
        <v>44539.669597363398</v>
      </c>
      <c r="D3549" s="28" t="s">
        <v>10</v>
      </c>
      <c r="E3549" s="28" t="s">
        <v>27</v>
      </c>
      <c r="F3549" s="31">
        <v>107.1</v>
      </c>
      <c r="G3549" s="28" t="s">
        <v>41</v>
      </c>
      <c r="H3549" s="32">
        <v>300</v>
      </c>
      <c r="I3549" s="33">
        <v>32130</v>
      </c>
      <c r="J3549" s="28" t="s">
        <v>28</v>
      </c>
      <c r="K3549" s="28" t="s">
        <v>3566</v>
      </c>
      <c r="L3549" s="28" t="s">
        <v>43</v>
      </c>
    </row>
    <row r="3550" spans="1:12" s="1" customFormat="1" ht="19.7" customHeight="1" x14ac:dyDescent="0.2">
      <c r="A3550" s="22" t="s">
        <v>8</v>
      </c>
      <c r="B3550" s="23">
        <v>44539</v>
      </c>
      <c r="C3550" s="24">
        <v>44539.669597482098</v>
      </c>
      <c r="D3550" s="22" t="s">
        <v>10</v>
      </c>
      <c r="E3550" s="22" t="s">
        <v>27</v>
      </c>
      <c r="F3550" s="25">
        <v>107.1</v>
      </c>
      <c r="G3550" s="22" t="s">
        <v>41</v>
      </c>
      <c r="H3550" s="26">
        <v>143</v>
      </c>
      <c r="I3550" s="27">
        <v>15315.3</v>
      </c>
      <c r="J3550" s="22" t="s">
        <v>23</v>
      </c>
      <c r="K3550" s="22" t="s">
        <v>3567</v>
      </c>
      <c r="L3550" s="22" t="s">
        <v>43</v>
      </c>
    </row>
    <row r="3551" spans="1:12" s="1" customFormat="1" ht="19.7" customHeight="1" x14ac:dyDescent="0.2">
      <c r="A3551" s="28" t="s">
        <v>8</v>
      </c>
      <c r="B3551" s="29">
        <v>44539</v>
      </c>
      <c r="C3551" s="30">
        <v>44539.669597483102</v>
      </c>
      <c r="D3551" s="28" t="s">
        <v>10</v>
      </c>
      <c r="E3551" s="28" t="s">
        <v>27</v>
      </c>
      <c r="F3551" s="31">
        <v>107.1</v>
      </c>
      <c r="G3551" s="28" t="s">
        <v>41</v>
      </c>
      <c r="H3551" s="32">
        <v>143</v>
      </c>
      <c r="I3551" s="33">
        <v>15315.3</v>
      </c>
      <c r="J3551" s="28" t="s">
        <v>23</v>
      </c>
      <c r="K3551" s="28" t="s">
        <v>3568</v>
      </c>
      <c r="L3551" s="28" t="s">
        <v>43</v>
      </c>
    </row>
    <row r="3552" spans="1:12" s="1" customFormat="1" ht="19.7" customHeight="1" x14ac:dyDescent="0.2">
      <c r="A3552" s="22" t="s">
        <v>8</v>
      </c>
      <c r="B3552" s="23">
        <v>44539</v>
      </c>
      <c r="C3552" s="24">
        <v>44539.669597483997</v>
      </c>
      <c r="D3552" s="22" t="s">
        <v>10</v>
      </c>
      <c r="E3552" s="22" t="s">
        <v>27</v>
      </c>
      <c r="F3552" s="25">
        <v>107.1</v>
      </c>
      <c r="G3552" s="22" t="s">
        <v>41</v>
      </c>
      <c r="H3552" s="26">
        <v>143</v>
      </c>
      <c r="I3552" s="27">
        <v>15315.3</v>
      </c>
      <c r="J3552" s="22" t="s">
        <v>23</v>
      </c>
      <c r="K3552" s="22" t="s">
        <v>3569</v>
      </c>
      <c r="L3552" s="22" t="s">
        <v>43</v>
      </c>
    </row>
    <row r="3553" spans="1:12" s="1" customFormat="1" ht="19.7" customHeight="1" x14ac:dyDescent="0.2">
      <c r="A3553" s="28" t="s">
        <v>8</v>
      </c>
      <c r="B3553" s="29">
        <v>44539</v>
      </c>
      <c r="C3553" s="30">
        <v>44539.669597485001</v>
      </c>
      <c r="D3553" s="28" t="s">
        <v>10</v>
      </c>
      <c r="E3553" s="28" t="s">
        <v>27</v>
      </c>
      <c r="F3553" s="31">
        <v>107.1</v>
      </c>
      <c r="G3553" s="28" t="s">
        <v>41</v>
      </c>
      <c r="H3553" s="32">
        <v>143</v>
      </c>
      <c r="I3553" s="33">
        <v>15315.3</v>
      </c>
      <c r="J3553" s="28" t="s">
        <v>23</v>
      </c>
      <c r="K3553" s="28" t="s">
        <v>3570</v>
      </c>
      <c r="L3553" s="28" t="s">
        <v>43</v>
      </c>
    </row>
    <row r="3554" spans="1:12" s="1" customFormat="1" ht="19.7" customHeight="1" x14ac:dyDescent="0.2">
      <c r="A3554" s="22" t="s">
        <v>8</v>
      </c>
      <c r="B3554" s="23">
        <v>44539</v>
      </c>
      <c r="C3554" s="24">
        <v>44539.669597485903</v>
      </c>
      <c r="D3554" s="22" t="s">
        <v>10</v>
      </c>
      <c r="E3554" s="22" t="s">
        <v>27</v>
      </c>
      <c r="F3554" s="25">
        <v>107.1</v>
      </c>
      <c r="G3554" s="22" t="s">
        <v>41</v>
      </c>
      <c r="H3554" s="26">
        <v>143</v>
      </c>
      <c r="I3554" s="27">
        <v>15315.3</v>
      </c>
      <c r="J3554" s="22" t="s">
        <v>23</v>
      </c>
      <c r="K3554" s="22" t="s">
        <v>3571</v>
      </c>
      <c r="L3554" s="22" t="s">
        <v>43</v>
      </c>
    </row>
    <row r="3555" spans="1:12" s="1" customFormat="1" ht="19.7" customHeight="1" x14ac:dyDescent="0.2">
      <c r="A3555" s="28" t="s">
        <v>8</v>
      </c>
      <c r="B3555" s="29">
        <v>44539</v>
      </c>
      <c r="C3555" s="30">
        <v>44539.669597486798</v>
      </c>
      <c r="D3555" s="28" t="s">
        <v>10</v>
      </c>
      <c r="E3555" s="28" t="s">
        <v>27</v>
      </c>
      <c r="F3555" s="31">
        <v>107.1</v>
      </c>
      <c r="G3555" s="28" t="s">
        <v>41</v>
      </c>
      <c r="H3555" s="32">
        <v>143</v>
      </c>
      <c r="I3555" s="33">
        <v>15315.3</v>
      </c>
      <c r="J3555" s="28" t="s">
        <v>23</v>
      </c>
      <c r="K3555" s="28" t="s">
        <v>3572</v>
      </c>
      <c r="L3555" s="28" t="s">
        <v>43</v>
      </c>
    </row>
    <row r="3556" spans="1:12" s="1" customFormat="1" ht="19.7" customHeight="1" x14ac:dyDescent="0.2">
      <c r="A3556" s="22" t="s">
        <v>8</v>
      </c>
      <c r="B3556" s="23">
        <v>44539</v>
      </c>
      <c r="C3556" s="24">
        <v>44539.6695974877</v>
      </c>
      <c r="D3556" s="22" t="s">
        <v>10</v>
      </c>
      <c r="E3556" s="22" t="s">
        <v>27</v>
      </c>
      <c r="F3556" s="25">
        <v>107.1</v>
      </c>
      <c r="G3556" s="22" t="s">
        <v>41</v>
      </c>
      <c r="H3556" s="26">
        <v>143</v>
      </c>
      <c r="I3556" s="27">
        <v>15315.3</v>
      </c>
      <c r="J3556" s="22" t="s">
        <v>23</v>
      </c>
      <c r="K3556" s="22" t="s">
        <v>3573</v>
      </c>
      <c r="L3556" s="22" t="s">
        <v>43</v>
      </c>
    </row>
    <row r="3557" spans="1:12" s="1" customFormat="1" ht="19.7" customHeight="1" x14ac:dyDescent="0.2">
      <c r="A3557" s="28" t="s">
        <v>8</v>
      </c>
      <c r="B3557" s="29">
        <v>44539</v>
      </c>
      <c r="C3557" s="30">
        <v>44539.669597625703</v>
      </c>
      <c r="D3557" s="28" t="s">
        <v>10</v>
      </c>
      <c r="E3557" s="28" t="s">
        <v>27</v>
      </c>
      <c r="F3557" s="31">
        <v>107.1</v>
      </c>
      <c r="G3557" s="28" t="s">
        <v>41</v>
      </c>
      <c r="H3557" s="32">
        <v>750</v>
      </c>
      <c r="I3557" s="33">
        <v>80325</v>
      </c>
      <c r="J3557" s="28" t="s">
        <v>28</v>
      </c>
      <c r="K3557" s="28" t="s">
        <v>3574</v>
      </c>
      <c r="L3557" s="28" t="s">
        <v>43</v>
      </c>
    </row>
    <row r="3558" spans="1:12" s="1" customFormat="1" ht="19.7" customHeight="1" x14ac:dyDescent="0.2">
      <c r="A3558" s="22" t="s">
        <v>8</v>
      </c>
      <c r="B3558" s="23">
        <v>44539</v>
      </c>
      <c r="C3558" s="24">
        <v>44539.669597743101</v>
      </c>
      <c r="D3558" s="22" t="s">
        <v>10</v>
      </c>
      <c r="E3558" s="22" t="s">
        <v>27</v>
      </c>
      <c r="F3558" s="25">
        <v>107.1</v>
      </c>
      <c r="G3558" s="22" t="s">
        <v>41</v>
      </c>
      <c r="H3558" s="26">
        <v>757</v>
      </c>
      <c r="I3558" s="27">
        <v>81074.7</v>
      </c>
      <c r="J3558" s="22" t="s">
        <v>24</v>
      </c>
      <c r="K3558" s="22" t="s">
        <v>3575</v>
      </c>
      <c r="L3558" s="22" t="s">
        <v>43</v>
      </c>
    </row>
    <row r="3559" spans="1:12" s="1" customFormat="1" ht="19.7" customHeight="1" x14ac:dyDescent="0.2">
      <c r="A3559" s="28" t="s">
        <v>8</v>
      </c>
      <c r="B3559" s="29">
        <v>44539</v>
      </c>
      <c r="C3559" s="30">
        <v>44539.669601721798</v>
      </c>
      <c r="D3559" s="28" t="s">
        <v>10</v>
      </c>
      <c r="E3559" s="28" t="s">
        <v>21</v>
      </c>
      <c r="F3559" s="31">
        <v>10.452</v>
      </c>
      <c r="G3559" s="28" t="s">
        <v>41</v>
      </c>
      <c r="H3559" s="32">
        <v>314</v>
      </c>
      <c r="I3559" s="33">
        <v>3281.93</v>
      </c>
      <c r="J3559" s="28" t="s">
        <v>23</v>
      </c>
      <c r="K3559" s="28" t="s">
        <v>3576</v>
      </c>
      <c r="L3559" s="28" t="s">
        <v>43</v>
      </c>
    </row>
    <row r="3560" spans="1:12" s="1" customFormat="1" ht="19.7" customHeight="1" x14ac:dyDescent="0.2">
      <c r="A3560" s="22" t="s">
        <v>8</v>
      </c>
      <c r="B3560" s="23">
        <v>44539</v>
      </c>
      <c r="C3560" s="24">
        <v>44539.669601722999</v>
      </c>
      <c r="D3560" s="22" t="s">
        <v>10</v>
      </c>
      <c r="E3560" s="22" t="s">
        <v>21</v>
      </c>
      <c r="F3560" s="25">
        <v>10.452</v>
      </c>
      <c r="G3560" s="22" t="s">
        <v>41</v>
      </c>
      <c r="H3560" s="26">
        <v>138</v>
      </c>
      <c r="I3560" s="27">
        <v>1442.38</v>
      </c>
      <c r="J3560" s="22" t="s">
        <v>23</v>
      </c>
      <c r="K3560" s="22" t="s">
        <v>3577</v>
      </c>
      <c r="L3560" s="22" t="s">
        <v>43</v>
      </c>
    </row>
    <row r="3561" spans="1:12" s="1" customFormat="1" ht="19.7" customHeight="1" x14ac:dyDescent="0.2">
      <c r="A3561" s="28" t="s">
        <v>8</v>
      </c>
      <c r="B3561" s="29">
        <v>44539</v>
      </c>
      <c r="C3561" s="30">
        <v>44539.669601722999</v>
      </c>
      <c r="D3561" s="28" t="s">
        <v>10</v>
      </c>
      <c r="E3561" s="28" t="s">
        <v>21</v>
      </c>
      <c r="F3561" s="31">
        <v>10.452</v>
      </c>
      <c r="G3561" s="28" t="s">
        <v>41</v>
      </c>
      <c r="H3561" s="32">
        <v>462</v>
      </c>
      <c r="I3561" s="33">
        <v>4828.82</v>
      </c>
      <c r="J3561" s="28" t="s">
        <v>23</v>
      </c>
      <c r="K3561" s="28" t="s">
        <v>3578</v>
      </c>
      <c r="L3561" s="28" t="s">
        <v>43</v>
      </c>
    </row>
    <row r="3562" spans="1:12" s="1" customFormat="1" ht="19.7" customHeight="1" x14ac:dyDescent="0.2">
      <c r="A3562" s="22" t="s">
        <v>8</v>
      </c>
      <c r="B3562" s="23">
        <v>44539</v>
      </c>
      <c r="C3562" s="24">
        <v>44539.669601724003</v>
      </c>
      <c r="D3562" s="22" t="s">
        <v>10</v>
      </c>
      <c r="E3562" s="22" t="s">
        <v>21</v>
      </c>
      <c r="F3562" s="25">
        <v>10.452</v>
      </c>
      <c r="G3562" s="22" t="s">
        <v>41</v>
      </c>
      <c r="H3562" s="26">
        <v>452</v>
      </c>
      <c r="I3562" s="27">
        <v>4724.3</v>
      </c>
      <c r="J3562" s="22" t="s">
        <v>23</v>
      </c>
      <c r="K3562" s="22" t="s">
        <v>3579</v>
      </c>
      <c r="L3562" s="22" t="s">
        <v>43</v>
      </c>
    </row>
    <row r="3563" spans="1:12" s="1" customFormat="1" ht="19.7" customHeight="1" x14ac:dyDescent="0.2">
      <c r="A3563" s="28" t="s">
        <v>8</v>
      </c>
      <c r="B3563" s="29">
        <v>44539</v>
      </c>
      <c r="C3563" s="30">
        <v>44539.669601724003</v>
      </c>
      <c r="D3563" s="28" t="s">
        <v>10</v>
      </c>
      <c r="E3563" s="28" t="s">
        <v>21</v>
      </c>
      <c r="F3563" s="31">
        <v>10.452</v>
      </c>
      <c r="G3563" s="28" t="s">
        <v>41</v>
      </c>
      <c r="H3563" s="32">
        <v>10</v>
      </c>
      <c r="I3563" s="33">
        <v>104.52</v>
      </c>
      <c r="J3563" s="28" t="s">
        <v>23</v>
      </c>
      <c r="K3563" s="28" t="s">
        <v>3580</v>
      </c>
      <c r="L3563" s="28" t="s">
        <v>43</v>
      </c>
    </row>
    <row r="3564" spans="1:12" s="1" customFormat="1" ht="19.7" customHeight="1" x14ac:dyDescent="0.2">
      <c r="A3564" s="22" t="s">
        <v>8</v>
      </c>
      <c r="B3564" s="23">
        <v>44539</v>
      </c>
      <c r="C3564" s="24">
        <v>44539.6698189038</v>
      </c>
      <c r="D3564" s="22" t="s">
        <v>10</v>
      </c>
      <c r="E3564" s="22" t="s">
        <v>27</v>
      </c>
      <c r="F3564" s="25">
        <v>107.14</v>
      </c>
      <c r="G3564" s="22" t="s">
        <v>41</v>
      </c>
      <c r="H3564" s="26">
        <v>871</v>
      </c>
      <c r="I3564" s="27">
        <v>93318.94</v>
      </c>
      <c r="J3564" s="22" t="s">
        <v>28</v>
      </c>
      <c r="K3564" s="22" t="s">
        <v>3581</v>
      </c>
      <c r="L3564" s="22" t="s">
        <v>43</v>
      </c>
    </row>
    <row r="3565" spans="1:12" s="1" customFormat="1" ht="19.7" customHeight="1" x14ac:dyDescent="0.2">
      <c r="A3565" s="28" t="s">
        <v>8</v>
      </c>
      <c r="B3565" s="29">
        <v>44539</v>
      </c>
      <c r="C3565" s="30">
        <v>44539.669835409302</v>
      </c>
      <c r="D3565" s="28" t="s">
        <v>10</v>
      </c>
      <c r="E3565" s="28" t="s">
        <v>21</v>
      </c>
      <c r="F3565" s="31">
        <v>10.458</v>
      </c>
      <c r="G3565" s="28" t="s">
        <v>41</v>
      </c>
      <c r="H3565" s="32">
        <v>138</v>
      </c>
      <c r="I3565" s="33">
        <v>1443.2</v>
      </c>
      <c r="J3565" s="28" t="s">
        <v>23</v>
      </c>
      <c r="K3565" s="28" t="s">
        <v>3582</v>
      </c>
      <c r="L3565" s="28" t="s">
        <v>43</v>
      </c>
    </row>
    <row r="3566" spans="1:12" s="1" customFormat="1" ht="19.7" customHeight="1" x14ac:dyDescent="0.2">
      <c r="A3566" s="22" t="s">
        <v>8</v>
      </c>
      <c r="B3566" s="23">
        <v>44539</v>
      </c>
      <c r="C3566" s="24">
        <v>44539.669835409601</v>
      </c>
      <c r="D3566" s="22" t="s">
        <v>10</v>
      </c>
      <c r="E3566" s="22" t="s">
        <v>21</v>
      </c>
      <c r="F3566" s="25">
        <v>10.458</v>
      </c>
      <c r="G3566" s="22" t="s">
        <v>41</v>
      </c>
      <c r="H3566" s="26">
        <v>223</v>
      </c>
      <c r="I3566" s="27">
        <v>2332.13</v>
      </c>
      <c r="J3566" s="22" t="s">
        <v>23</v>
      </c>
      <c r="K3566" s="22" t="s">
        <v>3583</v>
      </c>
      <c r="L3566" s="22" t="s">
        <v>43</v>
      </c>
    </row>
    <row r="3567" spans="1:12" s="1" customFormat="1" ht="19.7" customHeight="1" x14ac:dyDescent="0.2">
      <c r="A3567" s="28" t="s">
        <v>8</v>
      </c>
      <c r="B3567" s="29">
        <v>44539</v>
      </c>
      <c r="C3567" s="30">
        <v>44539.669993593801</v>
      </c>
      <c r="D3567" s="28" t="s">
        <v>10</v>
      </c>
      <c r="E3567" s="28" t="s">
        <v>27</v>
      </c>
      <c r="F3567" s="31">
        <v>107.12</v>
      </c>
      <c r="G3567" s="28" t="s">
        <v>41</v>
      </c>
      <c r="H3567" s="32">
        <v>827</v>
      </c>
      <c r="I3567" s="33">
        <v>88588.24</v>
      </c>
      <c r="J3567" s="28" t="s">
        <v>24</v>
      </c>
      <c r="K3567" s="28" t="s">
        <v>3584</v>
      </c>
      <c r="L3567" s="28" t="s">
        <v>43</v>
      </c>
    </row>
    <row r="3568" spans="1:12" s="1" customFormat="1" ht="19.7" customHeight="1" x14ac:dyDescent="0.2">
      <c r="A3568" s="22" t="s">
        <v>8</v>
      </c>
      <c r="B3568" s="23">
        <v>44539</v>
      </c>
      <c r="C3568" s="24">
        <v>44539.670062104</v>
      </c>
      <c r="D3568" s="22" t="s">
        <v>10</v>
      </c>
      <c r="E3568" s="22" t="s">
        <v>21</v>
      </c>
      <c r="F3568" s="25">
        <v>10.456</v>
      </c>
      <c r="G3568" s="22" t="s">
        <v>41</v>
      </c>
      <c r="H3568" s="26">
        <v>1986</v>
      </c>
      <c r="I3568" s="27">
        <v>20765.62</v>
      </c>
      <c r="J3568" s="22" t="s">
        <v>23</v>
      </c>
      <c r="K3568" s="22" t="s">
        <v>3585</v>
      </c>
      <c r="L3568" s="22" t="s">
        <v>43</v>
      </c>
    </row>
    <row r="3569" spans="1:12" s="1" customFormat="1" ht="19.7" customHeight="1" x14ac:dyDescent="0.2">
      <c r="A3569" s="28" t="s">
        <v>8</v>
      </c>
      <c r="B3569" s="29">
        <v>44539</v>
      </c>
      <c r="C3569" s="30">
        <v>44539.670357315699</v>
      </c>
      <c r="D3569" s="28" t="s">
        <v>10</v>
      </c>
      <c r="E3569" s="28" t="s">
        <v>27</v>
      </c>
      <c r="F3569" s="31">
        <v>107.14</v>
      </c>
      <c r="G3569" s="28" t="s">
        <v>41</v>
      </c>
      <c r="H3569" s="32">
        <v>822</v>
      </c>
      <c r="I3569" s="33">
        <v>88069.08</v>
      </c>
      <c r="J3569" s="28" t="s">
        <v>23</v>
      </c>
      <c r="K3569" s="28" t="s">
        <v>3586</v>
      </c>
      <c r="L3569" s="28" t="s">
        <v>43</v>
      </c>
    </row>
    <row r="3570" spans="1:12" s="1" customFormat="1" ht="19.7" customHeight="1" x14ac:dyDescent="0.2">
      <c r="A3570" s="22" t="s">
        <v>8</v>
      </c>
      <c r="B3570" s="23">
        <v>44539</v>
      </c>
      <c r="C3570" s="24">
        <v>44539.670615645999</v>
      </c>
      <c r="D3570" s="22" t="s">
        <v>10</v>
      </c>
      <c r="E3570" s="22" t="s">
        <v>27</v>
      </c>
      <c r="F3570" s="25">
        <v>107.2</v>
      </c>
      <c r="G3570" s="22" t="s">
        <v>41</v>
      </c>
      <c r="H3570" s="26">
        <v>1400</v>
      </c>
      <c r="I3570" s="27">
        <v>150080</v>
      </c>
      <c r="J3570" s="22" t="s">
        <v>28</v>
      </c>
      <c r="K3570" s="22" t="s">
        <v>3587</v>
      </c>
      <c r="L3570" s="22" t="s">
        <v>43</v>
      </c>
    </row>
    <row r="3571" spans="1:12" s="1" customFormat="1" ht="19.7" customHeight="1" x14ac:dyDescent="0.2">
      <c r="A3571" s="28" t="s">
        <v>8</v>
      </c>
      <c r="B3571" s="29">
        <v>44539</v>
      </c>
      <c r="C3571" s="30">
        <v>44539.670615658601</v>
      </c>
      <c r="D3571" s="28" t="s">
        <v>10</v>
      </c>
      <c r="E3571" s="28" t="s">
        <v>27</v>
      </c>
      <c r="F3571" s="31">
        <v>107.2</v>
      </c>
      <c r="G3571" s="28" t="s">
        <v>41</v>
      </c>
      <c r="H3571" s="32">
        <v>289</v>
      </c>
      <c r="I3571" s="33">
        <v>30980.799999999999</v>
      </c>
      <c r="J3571" s="28" t="s">
        <v>28</v>
      </c>
      <c r="K3571" s="28" t="s">
        <v>3588</v>
      </c>
      <c r="L3571" s="28" t="s">
        <v>43</v>
      </c>
    </row>
    <row r="3572" spans="1:12" s="1" customFormat="1" ht="19.7" customHeight="1" x14ac:dyDescent="0.2">
      <c r="A3572" s="22" t="s">
        <v>8</v>
      </c>
      <c r="B3572" s="23">
        <v>44539</v>
      </c>
      <c r="C3572" s="24">
        <v>44539.670898092001</v>
      </c>
      <c r="D3572" s="22" t="s">
        <v>10</v>
      </c>
      <c r="E3572" s="22" t="s">
        <v>27</v>
      </c>
      <c r="F3572" s="25">
        <v>107.2</v>
      </c>
      <c r="G3572" s="22" t="s">
        <v>41</v>
      </c>
      <c r="H3572" s="26">
        <v>1495</v>
      </c>
      <c r="I3572" s="27">
        <v>160264</v>
      </c>
      <c r="J3572" s="22" t="s">
        <v>28</v>
      </c>
      <c r="K3572" s="22" t="s">
        <v>3589</v>
      </c>
      <c r="L3572" s="22" t="s">
        <v>43</v>
      </c>
    </row>
    <row r="3573" spans="1:12" s="1" customFormat="1" ht="19.7" customHeight="1" x14ac:dyDescent="0.2">
      <c r="A3573" s="28" t="s">
        <v>8</v>
      </c>
      <c r="B3573" s="29">
        <v>44539</v>
      </c>
      <c r="C3573" s="30">
        <v>44539.670898093398</v>
      </c>
      <c r="D3573" s="28" t="s">
        <v>10</v>
      </c>
      <c r="E3573" s="28" t="s">
        <v>21</v>
      </c>
      <c r="F3573" s="31">
        <v>10.464</v>
      </c>
      <c r="G3573" s="28" t="s">
        <v>41</v>
      </c>
      <c r="H3573" s="32">
        <v>2449</v>
      </c>
      <c r="I3573" s="33">
        <v>25626.34</v>
      </c>
      <c r="J3573" s="28" t="s">
        <v>22</v>
      </c>
      <c r="K3573" s="28" t="s">
        <v>3590</v>
      </c>
      <c r="L3573" s="28" t="s">
        <v>43</v>
      </c>
    </row>
    <row r="3574" spans="1:12" s="1" customFormat="1" ht="19.7" customHeight="1" x14ac:dyDescent="0.2">
      <c r="A3574" s="22" t="s">
        <v>8</v>
      </c>
      <c r="B3574" s="23">
        <v>44539</v>
      </c>
      <c r="C3574" s="24">
        <v>44539.6708980935</v>
      </c>
      <c r="D3574" s="22" t="s">
        <v>10</v>
      </c>
      <c r="E3574" s="22" t="s">
        <v>21</v>
      </c>
      <c r="F3574" s="25">
        <v>10.464</v>
      </c>
      <c r="G3574" s="22" t="s">
        <v>41</v>
      </c>
      <c r="H3574" s="26">
        <v>1454</v>
      </c>
      <c r="I3574" s="27">
        <v>15214.66</v>
      </c>
      <c r="J3574" s="22" t="s">
        <v>22</v>
      </c>
      <c r="K3574" s="22" t="s">
        <v>3591</v>
      </c>
      <c r="L3574" s="22" t="s">
        <v>43</v>
      </c>
    </row>
    <row r="3575" spans="1:12" s="1" customFormat="1" ht="19.7" customHeight="1" x14ac:dyDescent="0.2">
      <c r="A3575" s="28" t="s">
        <v>8</v>
      </c>
      <c r="B3575" s="29">
        <v>44539</v>
      </c>
      <c r="C3575" s="30">
        <v>44539.6708980935</v>
      </c>
      <c r="D3575" s="28" t="s">
        <v>10</v>
      </c>
      <c r="E3575" s="28" t="s">
        <v>21</v>
      </c>
      <c r="F3575" s="31">
        <v>10.464</v>
      </c>
      <c r="G3575" s="28" t="s">
        <v>41</v>
      </c>
      <c r="H3575" s="32">
        <v>2537</v>
      </c>
      <c r="I3575" s="33">
        <v>26547.17</v>
      </c>
      <c r="J3575" s="28" t="s">
        <v>22</v>
      </c>
      <c r="K3575" s="28" t="s">
        <v>3592</v>
      </c>
      <c r="L3575" s="28" t="s">
        <v>43</v>
      </c>
    </row>
    <row r="3576" spans="1:12" s="1" customFormat="1" ht="19.7" customHeight="1" x14ac:dyDescent="0.2">
      <c r="A3576" s="22" t="s">
        <v>8</v>
      </c>
      <c r="B3576" s="23">
        <v>44539</v>
      </c>
      <c r="C3576" s="24">
        <v>44539.670898093696</v>
      </c>
      <c r="D3576" s="22" t="s">
        <v>10</v>
      </c>
      <c r="E3576" s="22" t="s">
        <v>21</v>
      </c>
      <c r="F3576" s="25">
        <v>10.464</v>
      </c>
      <c r="G3576" s="22" t="s">
        <v>41</v>
      </c>
      <c r="H3576" s="26">
        <v>2474</v>
      </c>
      <c r="I3576" s="27">
        <v>25887.94</v>
      </c>
      <c r="J3576" s="22" t="s">
        <v>22</v>
      </c>
      <c r="K3576" s="22" t="s">
        <v>3593</v>
      </c>
      <c r="L3576" s="22" t="s">
        <v>43</v>
      </c>
    </row>
    <row r="3577" spans="1:12" s="1" customFormat="1" ht="19.7" customHeight="1" x14ac:dyDescent="0.2">
      <c r="A3577" s="28" t="s">
        <v>8</v>
      </c>
      <c r="B3577" s="29">
        <v>44539</v>
      </c>
      <c r="C3577" s="30">
        <v>44539.6708994937</v>
      </c>
      <c r="D3577" s="28" t="s">
        <v>10</v>
      </c>
      <c r="E3577" s="28" t="s">
        <v>21</v>
      </c>
      <c r="F3577" s="31">
        <v>10.464</v>
      </c>
      <c r="G3577" s="28" t="s">
        <v>41</v>
      </c>
      <c r="H3577" s="32">
        <v>1077</v>
      </c>
      <c r="I3577" s="33">
        <v>11269.73</v>
      </c>
      <c r="J3577" s="28" t="s">
        <v>22</v>
      </c>
      <c r="K3577" s="28" t="s">
        <v>3594</v>
      </c>
      <c r="L3577" s="28" t="s">
        <v>43</v>
      </c>
    </row>
    <row r="3578" spans="1:12" s="1" customFormat="1" ht="19.7" customHeight="1" x14ac:dyDescent="0.2">
      <c r="A3578" s="22" t="s">
        <v>8</v>
      </c>
      <c r="B3578" s="23">
        <v>44539</v>
      </c>
      <c r="C3578" s="24">
        <v>44539.671319366404</v>
      </c>
      <c r="D3578" s="22" t="s">
        <v>10</v>
      </c>
      <c r="E3578" s="22" t="s">
        <v>21</v>
      </c>
      <c r="F3578" s="25">
        <v>10.462</v>
      </c>
      <c r="G3578" s="22" t="s">
        <v>41</v>
      </c>
      <c r="H3578" s="26">
        <v>1</v>
      </c>
      <c r="I3578" s="27">
        <v>10.46</v>
      </c>
      <c r="J3578" s="22" t="s">
        <v>23</v>
      </c>
      <c r="K3578" s="22" t="s">
        <v>3595</v>
      </c>
      <c r="L3578" s="22" t="s">
        <v>43</v>
      </c>
    </row>
    <row r="3579" spans="1:12" s="1" customFormat="1" ht="19.7" customHeight="1" x14ac:dyDescent="0.2">
      <c r="A3579" s="28" t="s">
        <v>8</v>
      </c>
      <c r="B3579" s="29">
        <v>44539</v>
      </c>
      <c r="C3579" s="30">
        <v>44539.671380542699</v>
      </c>
      <c r="D3579" s="28" t="s">
        <v>10</v>
      </c>
      <c r="E3579" s="28" t="s">
        <v>21</v>
      </c>
      <c r="F3579" s="31">
        <v>10.462</v>
      </c>
      <c r="G3579" s="28" t="s">
        <v>41</v>
      </c>
      <c r="H3579" s="32">
        <v>190</v>
      </c>
      <c r="I3579" s="33">
        <v>1987.78</v>
      </c>
      <c r="J3579" s="28" t="s">
        <v>23</v>
      </c>
      <c r="K3579" s="28" t="s">
        <v>3596</v>
      </c>
      <c r="L3579" s="28" t="s">
        <v>43</v>
      </c>
    </row>
    <row r="3580" spans="1:12" s="1" customFormat="1" ht="19.7" customHeight="1" x14ac:dyDescent="0.2">
      <c r="A3580" s="22" t="s">
        <v>8</v>
      </c>
      <c r="B3580" s="23">
        <v>44539</v>
      </c>
      <c r="C3580" s="24">
        <v>44539.671380543798</v>
      </c>
      <c r="D3580" s="22" t="s">
        <v>10</v>
      </c>
      <c r="E3580" s="22" t="s">
        <v>21</v>
      </c>
      <c r="F3580" s="25">
        <v>10.462</v>
      </c>
      <c r="G3580" s="22" t="s">
        <v>41</v>
      </c>
      <c r="H3580" s="26">
        <v>27</v>
      </c>
      <c r="I3580" s="27">
        <v>282.47000000000003</v>
      </c>
      <c r="J3580" s="22" t="s">
        <v>23</v>
      </c>
      <c r="K3580" s="22" t="s">
        <v>3597</v>
      </c>
      <c r="L3580" s="22" t="s">
        <v>43</v>
      </c>
    </row>
    <row r="3581" spans="1:12" s="1" customFormat="1" ht="19.7" customHeight="1" x14ac:dyDescent="0.2">
      <c r="A3581" s="28" t="s">
        <v>8</v>
      </c>
      <c r="B3581" s="29">
        <v>44539</v>
      </c>
      <c r="C3581" s="30">
        <v>44539.671380544998</v>
      </c>
      <c r="D3581" s="28" t="s">
        <v>10</v>
      </c>
      <c r="E3581" s="28" t="s">
        <v>21</v>
      </c>
      <c r="F3581" s="31">
        <v>10.462</v>
      </c>
      <c r="G3581" s="28" t="s">
        <v>41</v>
      </c>
      <c r="H3581" s="32">
        <v>74</v>
      </c>
      <c r="I3581" s="33">
        <v>774.19</v>
      </c>
      <c r="J3581" s="28" t="s">
        <v>23</v>
      </c>
      <c r="K3581" s="28" t="s">
        <v>3598</v>
      </c>
      <c r="L3581" s="28" t="s">
        <v>43</v>
      </c>
    </row>
    <row r="3582" spans="1:12" s="1" customFormat="1" ht="19.7" customHeight="1" x14ac:dyDescent="0.2">
      <c r="A3582" s="22" t="s">
        <v>8</v>
      </c>
      <c r="B3582" s="23">
        <v>44539</v>
      </c>
      <c r="C3582" s="24">
        <v>44539.671380546199</v>
      </c>
      <c r="D3582" s="22" t="s">
        <v>10</v>
      </c>
      <c r="E3582" s="22" t="s">
        <v>21</v>
      </c>
      <c r="F3582" s="25">
        <v>10.462</v>
      </c>
      <c r="G3582" s="22" t="s">
        <v>41</v>
      </c>
      <c r="H3582" s="26">
        <v>144</v>
      </c>
      <c r="I3582" s="27">
        <v>1506.53</v>
      </c>
      <c r="J3582" s="22" t="s">
        <v>23</v>
      </c>
      <c r="K3582" s="22" t="s">
        <v>3599</v>
      </c>
      <c r="L3582" s="22" t="s">
        <v>43</v>
      </c>
    </row>
    <row r="3583" spans="1:12" s="1" customFormat="1" ht="19.7" customHeight="1" x14ac:dyDescent="0.2">
      <c r="A3583" s="28" t="s">
        <v>8</v>
      </c>
      <c r="B3583" s="29">
        <v>44539</v>
      </c>
      <c r="C3583" s="30">
        <v>44539.671380549204</v>
      </c>
      <c r="D3583" s="28" t="s">
        <v>10</v>
      </c>
      <c r="E3583" s="28" t="s">
        <v>27</v>
      </c>
      <c r="F3583" s="31">
        <v>107.18</v>
      </c>
      <c r="G3583" s="28" t="s">
        <v>41</v>
      </c>
      <c r="H3583" s="32">
        <v>900</v>
      </c>
      <c r="I3583" s="33">
        <v>96462</v>
      </c>
      <c r="J3583" s="28" t="s">
        <v>24</v>
      </c>
      <c r="K3583" s="28" t="s">
        <v>3600</v>
      </c>
      <c r="L3583" s="28" t="s">
        <v>43</v>
      </c>
    </row>
    <row r="3584" spans="1:12" s="1" customFormat="1" ht="19.7" customHeight="1" x14ac:dyDescent="0.2">
      <c r="A3584" s="22" t="s">
        <v>8</v>
      </c>
      <c r="B3584" s="23">
        <v>44539</v>
      </c>
      <c r="C3584" s="24">
        <v>44539.671380552201</v>
      </c>
      <c r="D3584" s="22" t="s">
        <v>10</v>
      </c>
      <c r="E3584" s="22" t="s">
        <v>27</v>
      </c>
      <c r="F3584" s="25">
        <v>107.18</v>
      </c>
      <c r="G3584" s="22" t="s">
        <v>41</v>
      </c>
      <c r="H3584" s="26">
        <v>762</v>
      </c>
      <c r="I3584" s="27">
        <v>81671.16</v>
      </c>
      <c r="J3584" s="22" t="s">
        <v>24</v>
      </c>
      <c r="K3584" s="22" t="s">
        <v>3601</v>
      </c>
      <c r="L3584" s="22" t="s">
        <v>43</v>
      </c>
    </row>
    <row r="3585" spans="1:12" s="1" customFormat="1" ht="19.7" customHeight="1" x14ac:dyDescent="0.2">
      <c r="A3585" s="28" t="s">
        <v>8</v>
      </c>
      <c r="B3585" s="29">
        <v>44539</v>
      </c>
      <c r="C3585" s="30">
        <v>44539.671380552798</v>
      </c>
      <c r="D3585" s="28" t="s">
        <v>10</v>
      </c>
      <c r="E3585" s="28" t="s">
        <v>21</v>
      </c>
      <c r="F3585" s="31">
        <v>10.462</v>
      </c>
      <c r="G3585" s="28" t="s">
        <v>41</v>
      </c>
      <c r="H3585" s="32">
        <v>61</v>
      </c>
      <c r="I3585" s="33">
        <v>638.17999999999995</v>
      </c>
      <c r="J3585" s="28" t="s">
        <v>23</v>
      </c>
      <c r="K3585" s="28" t="s">
        <v>3602</v>
      </c>
      <c r="L3585" s="28" t="s">
        <v>43</v>
      </c>
    </row>
    <row r="3586" spans="1:12" s="1" customFormat="1" ht="19.7" customHeight="1" x14ac:dyDescent="0.2">
      <c r="A3586" s="22" t="s">
        <v>8</v>
      </c>
      <c r="B3586" s="23">
        <v>44539</v>
      </c>
      <c r="C3586" s="24">
        <v>44539.671380553802</v>
      </c>
      <c r="D3586" s="22" t="s">
        <v>10</v>
      </c>
      <c r="E3586" s="22" t="s">
        <v>21</v>
      </c>
      <c r="F3586" s="25">
        <v>10.462</v>
      </c>
      <c r="G3586" s="22" t="s">
        <v>41</v>
      </c>
      <c r="H3586" s="26">
        <v>157</v>
      </c>
      <c r="I3586" s="27">
        <v>1642.53</v>
      </c>
      <c r="J3586" s="22" t="s">
        <v>23</v>
      </c>
      <c r="K3586" s="22" t="s">
        <v>3603</v>
      </c>
      <c r="L3586" s="22" t="s">
        <v>43</v>
      </c>
    </row>
    <row r="3587" spans="1:12" s="1" customFormat="1" ht="19.7" customHeight="1" x14ac:dyDescent="0.2">
      <c r="A3587" s="28" t="s">
        <v>8</v>
      </c>
      <c r="B3587" s="29">
        <v>44539</v>
      </c>
      <c r="C3587" s="30">
        <v>44539.671380634798</v>
      </c>
      <c r="D3587" s="28" t="s">
        <v>10</v>
      </c>
      <c r="E3587" s="28" t="s">
        <v>21</v>
      </c>
      <c r="F3587" s="31">
        <v>10.462</v>
      </c>
      <c r="G3587" s="28" t="s">
        <v>41</v>
      </c>
      <c r="H3587" s="32">
        <v>94</v>
      </c>
      <c r="I3587" s="33">
        <v>983.43</v>
      </c>
      <c r="J3587" s="28" t="s">
        <v>23</v>
      </c>
      <c r="K3587" s="28" t="s">
        <v>3604</v>
      </c>
      <c r="L3587" s="28" t="s">
        <v>43</v>
      </c>
    </row>
    <row r="3588" spans="1:12" s="1" customFormat="1" ht="19.7" customHeight="1" x14ac:dyDescent="0.2">
      <c r="A3588" s="22" t="s">
        <v>8</v>
      </c>
      <c r="B3588" s="23">
        <v>44539</v>
      </c>
      <c r="C3588" s="24">
        <v>44539.671380635802</v>
      </c>
      <c r="D3588" s="22" t="s">
        <v>10</v>
      </c>
      <c r="E3588" s="22" t="s">
        <v>21</v>
      </c>
      <c r="F3588" s="25">
        <v>10.462</v>
      </c>
      <c r="G3588" s="22" t="s">
        <v>41</v>
      </c>
      <c r="H3588" s="26">
        <v>124</v>
      </c>
      <c r="I3588" s="27">
        <v>1297.29</v>
      </c>
      <c r="J3588" s="22" t="s">
        <v>23</v>
      </c>
      <c r="K3588" s="22" t="s">
        <v>3605</v>
      </c>
      <c r="L3588" s="22" t="s">
        <v>43</v>
      </c>
    </row>
    <row r="3589" spans="1:12" s="1" customFormat="1" ht="19.7" customHeight="1" x14ac:dyDescent="0.2">
      <c r="A3589" s="28" t="s">
        <v>8</v>
      </c>
      <c r="B3589" s="29">
        <v>44539</v>
      </c>
      <c r="C3589" s="30">
        <v>44539.671380639898</v>
      </c>
      <c r="D3589" s="28" t="s">
        <v>10</v>
      </c>
      <c r="E3589" s="28" t="s">
        <v>21</v>
      </c>
      <c r="F3589" s="31">
        <v>10.462</v>
      </c>
      <c r="G3589" s="28" t="s">
        <v>41</v>
      </c>
      <c r="H3589" s="32">
        <v>325</v>
      </c>
      <c r="I3589" s="33">
        <v>3400.15</v>
      </c>
      <c r="J3589" s="28" t="s">
        <v>22</v>
      </c>
      <c r="K3589" s="28" t="s">
        <v>3606</v>
      </c>
      <c r="L3589" s="28" t="s">
        <v>43</v>
      </c>
    </row>
    <row r="3590" spans="1:12" s="1" customFormat="1" ht="19.7" customHeight="1" x14ac:dyDescent="0.2">
      <c r="A3590" s="22" t="s">
        <v>8</v>
      </c>
      <c r="B3590" s="23">
        <v>44539</v>
      </c>
      <c r="C3590" s="24">
        <v>44539.671380641099</v>
      </c>
      <c r="D3590" s="22" t="s">
        <v>10</v>
      </c>
      <c r="E3590" s="22" t="s">
        <v>21</v>
      </c>
      <c r="F3590" s="25">
        <v>10.462</v>
      </c>
      <c r="G3590" s="22" t="s">
        <v>41</v>
      </c>
      <c r="H3590" s="26">
        <v>325</v>
      </c>
      <c r="I3590" s="27">
        <v>3400.15</v>
      </c>
      <c r="J3590" s="22" t="s">
        <v>22</v>
      </c>
      <c r="K3590" s="22" t="s">
        <v>3607</v>
      </c>
      <c r="L3590" s="22" t="s">
        <v>43</v>
      </c>
    </row>
    <row r="3591" spans="1:12" s="1" customFormat="1" ht="19.7" customHeight="1" x14ac:dyDescent="0.2">
      <c r="A3591" s="28" t="s">
        <v>8</v>
      </c>
      <c r="B3591" s="29">
        <v>44539</v>
      </c>
      <c r="C3591" s="30">
        <v>44539.671380641099</v>
      </c>
      <c r="D3591" s="28" t="s">
        <v>10</v>
      </c>
      <c r="E3591" s="28" t="s">
        <v>21</v>
      </c>
      <c r="F3591" s="31">
        <v>10.462</v>
      </c>
      <c r="G3591" s="28" t="s">
        <v>41</v>
      </c>
      <c r="H3591" s="32">
        <v>425</v>
      </c>
      <c r="I3591" s="33">
        <v>4446.3500000000004</v>
      </c>
      <c r="J3591" s="28" t="s">
        <v>22</v>
      </c>
      <c r="K3591" s="28" t="s">
        <v>3608</v>
      </c>
      <c r="L3591" s="28" t="s">
        <v>43</v>
      </c>
    </row>
    <row r="3592" spans="1:12" s="1" customFormat="1" ht="19.7" customHeight="1" x14ac:dyDescent="0.2">
      <c r="A3592" s="22" t="s">
        <v>8</v>
      </c>
      <c r="B3592" s="23">
        <v>44539</v>
      </c>
      <c r="C3592" s="24">
        <v>44539.671380660096</v>
      </c>
      <c r="D3592" s="22" t="s">
        <v>10</v>
      </c>
      <c r="E3592" s="22" t="s">
        <v>21</v>
      </c>
      <c r="F3592" s="25">
        <v>10.462</v>
      </c>
      <c r="G3592" s="22" t="s">
        <v>41</v>
      </c>
      <c r="H3592" s="26">
        <v>325</v>
      </c>
      <c r="I3592" s="27">
        <v>3400.15</v>
      </c>
      <c r="J3592" s="22" t="s">
        <v>22</v>
      </c>
      <c r="K3592" s="22" t="s">
        <v>3609</v>
      </c>
      <c r="L3592" s="22" t="s">
        <v>43</v>
      </c>
    </row>
    <row r="3593" spans="1:12" s="1" customFormat="1" ht="19.7" customHeight="1" x14ac:dyDescent="0.2">
      <c r="A3593" s="28" t="s">
        <v>8</v>
      </c>
      <c r="B3593" s="29">
        <v>44539</v>
      </c>
      <c r="C3593" s="30">
        <v>44539.671380667402</v>
      </c>
      <c r="D3593" s="28" t="s">
        <v>10</v>
      </c>
      <c r="E3593" s="28" t="s">
        <v>21</v>
      </c>
      <c r="F3593" s="31">
        <v>10.462</v>
      </c>
      <c r="G3593" s="28" t="s">
        <v>41</v>
      </c>
      <c r="H3593" s="32">
        <v>325</v>
      </c>
      <c r="I3593" s="33">
        <v>3400.15</v>
      </c>
      <c r="J3593" s="28" t="s">
        <v>22</v>
      </c>
      <c r="K3593" s="28" t="s">
        <v>3610</v>
      </c>
      <c r="L3593" s="28" t="s">
        <v>43</v>
      </c>
    </row>
    <row r="3594" spans="1:12" s="1" customFormat="1" ht="19.7" customHeight="1" x14ac:dyDescent="0.2">
      <c r="A3594" s="22" t="s">
        <v>8</v>
      </c>
      <c r="B3594" s="23">
        <v>44539</v>
      </c>
      <c r="C3594" s="24">
        <v>44539.671380749598</v>
      </c>
      <c r="D3594" s="22" t="s">
        <v>10</v>
      </c>
      <c r="E3594" s="22" t="s">
        <v>21</v>
      </c>
      <c r="F3594" s="25">
        <v>10.462</v>
      </c>
      <c r="G3594" s="22" t="s">
        <v>41</v>
      </c>
      <c r="H3594" s="26">
        <v>90</v>
      </c>
      <c r="I3594" s="27">
        <v>941.58</v>
      </c>
      <c r="J3594" s="22" t="s">
        <v>23</v>
      </c>
      <c r="K3594" s="22" t="s">
        <v>3611</v>
      </c>
      <c r="L3594" s="22" t="s">
        <v>43</v>
      </c>
    </row>
    <row r="3595" spans="1:12" s="1" customFormat="1" ht="19.7" customHeight="1" x14ac:dyDescent="0.2">
      <c r="A3595" s="28" t="s">
        <v>8</v>
      </c>
      <c r="B3595" s="29">
        <v>44539</v>
      </c>
      <c r="C3595" s="30">
        <v>44539.671380749802</v>
      </c>
      <c r="D3595" s="28" t="s">
        <v>10</v>
      </c>
      <c r="E3595" s="28" t="s">
        <v>21</v>
      </c>
      <c r="F3595" s="31">
        <v>10.462</v>
      </c>
      <c r="G3595" s="28" t="s">
        <v>41</v>
      </c>
      <c r="H3595" s="32">
        <v>55</v>
      </c>
      <c r="I3595" s="33">
        <v>575.41</v>
      </c>
      <c r="J3595" s="28" t="s">
        <v>23</v>
      </c>
      <c r="K3595" s="28" t="s">
        <v>3612</v>
      </c>
      <c r="L3595" s="28" t="s">
        <v>43</v>
      </c>
    </row>
    <row r="3596" spans="1:12" s="1" customFormat="1" ht="19.7" customHeight="1" x14ac:dyDescent="0.2">
      <c r="A3596" s="22" t="s">
        <v>8</v>
      </c>
      <c r="B3596" s="23">
        <v>44539</v>
      </c>
      <c r="C3596" s="24">
        <v>44539.671380751097</v>
      </c>
      <c r="D3596" s="22" t="s">
        <v>10</v>
      </c>
      <c r="E3596" s="22" t="s">
        <v>21</v>
      </c>
      <c r="F3596" s="25">
        <v>10.462</v>
      </c>
      <c r="G3596" s="22" t="s">
        <v>41</v>
      </c>
      <c r="H3596" s="26">
        <v>73</v>
      </c>
      <c r="I3596" s="27">
        <v>763.73</v>
      </c>
      <c r="J3596" s="22" t="s">
        <v>23</v>
      </c>
      <c r="K3596" s="22" t="s">
        <v>3613</v>
      </c>
      <c r="L3596" s="22" t="s">
        <v>43</v>
      </c>
    </row>
    <row r="3597" spans="1:12" s="1" customFormat="1" ht="19.7" customHeight="1" x14ac:dyDescent="0.2">
      <c r="A3597" s="28" t="s">
        <v>8</v>
      </c>
      <c r="B3597" s="29">
        <v>44539</v>
      </c>
      <c r="C3597" s="30">
        <v>44539.671380751097</v>
      </c>
      <c r="D3597" s="28" t="s">
        <v>10</v>
      </c>
      <c r="E3597" s="28" t="s">
        <v>21</v>
      </c>
      <c r="F3597" s="31">
        <v>10.462</v>
      </c>
      <c r="G3597" s="28" t="s">
        <v>41</v>
      </c>
      <c r="H3597" s="32">
        <v>55</v>
      </c>
      <c r="I3597" s="33">
        <v>575.41</v>
      </c>
      <c r="J3597" s="28" t="s">
        <v>23</v>
      </c>
      <c r="K3597" s="28" t="s">
        <v>3614</v>
      </c>
      <c r="L3597" s="28" t="s">
        <v>43</v>
      </c>
    </row>
    <row r="3598" spans="1:12" s="1" customFormat="1" ht="19.7" customHeight="1" x14ac:dyDescent="0.2">
      <c r="A3598" s="22" t="s">
        <v>8</v>
      </c>
      <c r="B3598" s="23">
        <v>44539</v>
      </c>
      <c r="C3598" s="24">
        <v>44539.671380756197</v>
      </c>
      <c r="D3598" s="22" t="s">
        <v>10</v>
      </c>
      <c r="E3598" s="22" t="s">
        <v>21</v>
      </c>
      <c r="F3598" s="25">
        <v>10.462</v>
      </c>
      <c r="G3598" s="22" t="s">
        <v>41</v>
      </c>
      <c r="H3598" s="26">
        <v>218</v>
      </c>
      <c r="I3598" s="27">
        <v>2280.7199999999998</v>
      </c>
      <c r="J3598" s="22" t="s">
        <v>23</v>
      </c>
      <c r="K3598" s="22" t="s">
        <v>3615</v>
      </c>
      <c r="L3598" s="22" t="s">
        <v>43</v>
      </c>
    </row>
    <row r="3599" spans="1:12" s="1" customFormat="1" ht="19.7" customHeight="1" x14ac:dyDescent="0.2">
      <c r="A3599" s="28" t="s">
        <v>8</v>
      </c>
      <c r="B3599" s="29">
        <v>44539</v>
      </c>
      <c r="C3599" s="30">
        <v>44539.671380868298</v>
      </c>
      <c r="D3599" s="28" t="s">
        <v>10</v>
      </c>
      <c r="E3599" s="28" t="s">
        <v>21</v>
      </c>
      <c r="F3599" s="31">
        <v>10.462</v>
      </c>
      <c r="G3599" s="28" t="s">
        <v>41</v>
      </c>
      <c r="H3599" s="32">
        <v>325</v>
      </c>
      <c r="I3599" s="33">
        <v>3400.15</v>
      </c>
      <c r="J3599" s="28" t="s">
        <v>22</v>
      </c>
      <c r="K3599" s="28" t="s">
        <v>3616</v>
      </c>
      <c r="L3599" s="28" t="s">
        <v>43</v>
      </c>
    </row>
    <row r="3600" spans="1:12" s="1" customFormat="1" ht="19.7" customHeight="1" x14ac:dyDescent="0.2">
      <c r="A3600" s="22" t="s">
        <v>8</v>
      </c>
      <c r="B3600" s="23">
        <v>44539</v>
      </c>
      <c r="C3600" s="24">
        <v>44539.671380868298</v>
      </c>
      <c r="D3600" s="22" t="s">
        <v>10</v>
      </c>
      <c r="E3600" s="22" t="s">
        <v>21</v>
      </c>
      <c r="F3600" s="25">
        <v>10.462</v>
      </c>
      <c r="G3600" s="22" t="s">
        <v>41</v>
      </c>
      <c r="H3600" s="26">
        <v>434</v>
      </c>
      <c r="I3600" s="27">
        <v>4540.51</v>
      </c>
      <c r="J3600" s="22" t="s">
        <v>22</v>
      </c>
      <c r="K3600" s="22" t="s">
        <v>3617</v>
      </c>
      <c r="L3600" s="22" t="s">
        <v>43</v>
      </c>
    </row>
    <row r="3601" spans="1:12" s="1" customFormat="1" ht="19.7" customHeight="1" x14ac:dyDescent="0.2">
      <c r="A3601" s="28" t="s">
        <v>8</v>
      </c>
      <c r="B3601" s="29">
        <v>44539</v>
      </c>
      <c r="C3601" s="30">
        <v>44539.671381103297</v>
      </c>
      <c r="D3601" s="28" t="s">
        <v>10</v>
      </c>
      <c r="E3601" s="28" t="s">
        <v>21</v>
      </c>
      <c r="F3601" s="31">
        <v>10.462</v>
      </c>
      <c r="G3601" s="28" t="s">
        <v>41</v>
      </c>
      <c r="H3601" s="32">
        <v>1200</v>
      </c>
      <c r="I3601" s="33">
        <v>12554.4</v>
      </c>
      <c r="J3601" s="28" t="s">
        <v>22</v>
      </c>
      <c r="K3601" s="28" t="s">
        <v>3618</v>
      </c>
      <c r="L3601" s="28" t="s">
        <v>43</v>
      </c>
    </row>
    <row r="3602" spans="1:12" s="1" customFormat="1" ht="19.7" customHeight="1" x14ac:dyDescent="0.2">
      <c r="A3602" s="22" t="s">
        <v>8</v>
      </c>
      <c r="B3602" s="23">
        <v>44539</v>
      </c>
      <c r="C3602" s="24">
        <v>44539.671381103297</v>
      </c>
      <c r="D3602" s="22" t="s">
        <v>10</v>
      </c>
      <c r="E3602" s="22" t="s">
        <v>21</v>
      </c>
      <c r="F3602" s="25">
        <v>10.462</v>
      </c>
      <c r="G3602" s="22" t="s">
        <v>41</v>
      </c>
      <c r="H3602" s="26">
        <v>112</v>
      </c>
      <c r="I3602" s="27">
        <v>1171.74</v>
      </c>
      <c r="J3602" s="22" t="s">
        <v>22</v>
      </c>
      <c r="K3602" s="22" t="s">
        <v>3619</v>
      </c>
      <c r="L3602" s="22" t="s">
        <v>43</v>
      </c>
    </row>
    <row r="3603" spans="1:12" s="1" customFormat="1" ht="19.7" customHeight="1" x14ac:dyDescent="0.2">
      <c r="A3603" s="28" t="s">
        <v>8</v>
      </c>
      <c r="B3603" s="29">
        <v>44539</v>
      </c>
      <c r="C3603" s="30">
        <v>44539.671381308799</v>
      </c>
      <c r="D3603" s="28" t="s">
        <v>10</v>
      </c>
      <c r="E3603" s="28" t="s">
        <v>29</v>
      </c>
      <c r="F3603" s="31">
        <v>77.790000000000006</v>
      </c>
      <c r="G3603" s="28" t="s">
        <v>41</v>
      </c>
      <c r="H3603" s="32">
        <v>307</v>
      </c>
      <c r="I3603" s="33">
        <v>23881.53</v>
      </c>
      <c r="J3603" s="28" t="s">
        <v>30</v>
      </c>
      <c r="K3603" s="28" t="s">
        <v>3620</v>
      </c>
      <c r="L3603" s="28" t="s">
        <v>43</v>
      </c>
    </row>
    <row r="3604" spans="1:12" s="1" customFormat="1" ht="19.7" customHeight="1" x14ac:dyDescent="0.2">
      <c r="A3604" s="22" t="s">
        <v>8</v>
      </c>
      <c r="B3604" s="23">
        <v>44539</v>
      </c>
      <c r="C3604" s="24">
        <v>44539.671381312</v>
      </c>
      <c r="D3604" s="22" t="s">
        <v>10</v>
      </c>
      <c r="E3604" s="22" t="s">
        <v>29</v>
      </c>
      <c r="F3604" s="25">
        <v>77.790000000000006</v>
      </c>
      <c r="G3604" s="22" t="s">
        <v>41</v>
      </c>
      <c r="H3604" s="26">
        <v>557</v>
      </c>
      <c r="I3604" s="27">
        <v>43329.03</v>
      </c>
      <c r="J3604" s="22" t="s">
        <v>30</v>
      </c>
      <c r="K3604" s="22" t="s">
        <v>3621</v>
      </c>
      <c r="L3604" s="22" t="s">
        <v>43</v>
      </c>
    </row>
    <row r="3605" spans="1:12" s="1" customFormat="1" ht="19.7" customHeight="1" x14ac:dyDescent="0.2">
      <c r="A3605" s="28" t="s">
        <v>8</v>
      </c>
      <c r="B3605" s="29">
        <v>44539</v>
      </c>
      <c r="C3605" s="30">
        <v>44539.671381312299</v>
      </c>
      <c r="D3605" s="28" t="s">
        <v>10</v>
      </c>
      <c r="E3605" s="28" t="s">
        <v>29</v>
      </c>
      <c r="F3605" s="31">
        <v>77.790000000000006</v>
      </c>
      <c r="G3605" s="28" t="s">
        <v>41</v>
      </c>
      <c r="H3605" s="32">
        <v>4</v>
      </c>
      <c r="I3605" s="33">
        <v>311.16000000000003</v>
      </c>
      <c r="J3605" s="28" t="s">
        <v>30</v>
      </c>
      <c r="K3605" s="28" t="s">
        <v>3622</v>
      </c>
      <c r="L3605" s="28" t="s">
        <v>43</v>
      </c>
    </row>
    <row r="3606" spans="1:12" s="1" customFormat="1" ht="19.7" customHeight="1" x14ac:dyDescent="0.2">
      <c r="A3606" s="22" t="s">
        <v>8</v>
      </c>
      <c r="B3606" s="23">
        <v>44539</v>
      </c>
      <c r="C3606" s="24">
        <v>44539.671700945997</v>
      </c>
      <c r="D3606" s="22" t="s">
        <v>10</v>
      </c>
      <c r="E3606" s="22" t="s">
        <v>27</v>
      </c>
      <c r="F3606" s="25">
        <v>107.22</v>
      </c>
      <c r="G3606" s="22" t="s">
        <v>41</v>
      </c>
      <c r="H3606" s="26">
        <v>512</v>
      </c>
      <c r="I3606" s="27">
        <v>54896.639999999999</v>
      </c>
      <c r="J3606" s="22" t="s">
        <v>28</v>
      </c>
      <c r="K3606" s="22" t="s">
        <v>3623</v>
      </c>
      <c r="L3606" s="22" t="s">
        <v>43</v>
      </c>
    </row>
    <row r="3607" spans="1:12" s="1" customFormat="1" ht="19.7" customHeight="1" x14ac:dyDescent="0.2">
      <c r="A3607" s="28" t="s">
        <v>8</v>
      </c>
      <c r="B3607" s="29">
        <v>44539</v>
      </c>
      <c r="C3607" s="30">
        <v>44539.671700946798</v>
      </c>
      <c r="D3607" s="28" t="s">
        <v>10</v>
      </c>
      <c r="E3607" s="28" t="s">
        <v>27</v>
      </c>
      <c r="F3607" s="31">
        <v>107.22</v>
      </c>
      <c r="G3607" s="28" t="s">
        <v>41</v>
      </c>
      <c r="H3607" s="32">
        <v>63</v>
      </c>
      <c r="I3607" s="33">
        <v>6754.86</v>
      </c>
      <c r="J3607" s="28" t="s">
        <v>28</v>
      </c>
      <c r="K3607" s="28" t="s">
        <v>3624</v>
      </c>
      <c r="L3607" s="28" t="s">
        <v>43</v>
      </c>
    </row>
    <row r="3608" spans="1:12" s="1" customFormat="1" ht="19.7" customHeight="1" x14ac:dyDescent="0.2">
      <c r="A3608" s="22" t="s">
        <v>8</v>
      </c>
      <c r="B3608" s="23">
        <v>44539</v>
      </c>
      <c r="C3608" s="24">
        <v>44539.6717009473</v>
      </c>
      <c r="D3608" s="22" t="s">
        <v>10</v>
      </c>
      <c r="E3608" s="22" t="s">
        <v>27</v>
      </c>
      <c r="F3608" s="25">
        <v>107.22</v>
      </c>
      <c r="G3608" s="22" t="s">
        <v>41</v>
      </c>
      <c r="H3608" s="26">
        <v>386</v>
      </c>
      <c r="I3608" s="27">
        <v>41386.92</v>
      </c>
      <c r="J3608" s="22" t="s">
        <v>28</v>
      </c>
      <c r="K3608" s="22" t="s">
        <v>3625</v>
      </c>
      <c r="L3608" s="22" t="s">
        <v>43</v>
      </c>
    </row>
    <row r="3609" spans="1:12" s="1" customFormat="1" ht="19.7" customHeight="1" x14ac:dyDescent="0.2">
      <c r="A3609" s="28" t="s">
        <v>8</v>
      </c>
      <c r="B3609" s="29">
        <v>44539</v>
      </c>
      <c r="C3609" s="30">
        <v>44539.671700947598</v>
      </c>
      <c r="D3609" s="28" t="s">
        <v>10</v>
      </c>
      <c r="E3609" s="28" t="s">
        <v>27</v>
      </c>
      <c r="F3609" s="31">
        <v>107.22</v>
      </c>
      <c r="G3609" s="28" t="s">
        <v>41</v>
      </c>
      <c r="H3609" s="32">
        <v>203</v>
      </c>
      <c r="I3609" s="33">
        <v>21765.66</v>
      </c>
      <c r="J3609" s="28" t="s">
        <v>28</v>
      </c>
      <c r="K3609" s="28" t="s">
        <v>3626</v>
      </c>
      <c r="L3609" s="28" t="s">
        <v>43</v>
      </c>
    </row>
    <row r="3610" spans="1:12" s="1" customFormat="1" ht="19.7" customHeight="1" x14ac:dyDescent="0.2">
      <c r="A3610" s="22" t="s">
        <v>8</v>
      </c>
      <c r="B3610" s="23">
        <v>44539</v>
      </c>
      <c r="C3610" s="24">
        <v>44539.671700949802</v>
      </c>
      <c r="D3610" s="22" t="s">
        <v>10</v>
      </c>
      <c r="E3610" s="22" t="s">
        <v>27</v>
      </c>
      <c r="F3610" s="25">
        <v>107.22</v>
      </c>
      <c r="G3610" s="22" t="s">
        <v>41</v>
      </c>
      <c r="H3610" s="26">
        <v>39</v>
      </c>
      <c r="I3610" s="27">
        <v>4181.58</v>
      </c>
      <c r="J3610" s="22" t="s">
        <v>28</v>
      </c>
      <c r="K3610" s="22" t="s">
        <v>3627</v>
      </c>
      <c r="L3610" s="22" t="s">
        <v>43</v>
      </c>
    </row>
    <row r="3611" spans="1:12" s="1" customFormat="1" ht="19.7" customHeight="1" x14ac:dyDescent="0.2">
      <c r="A3611" s="28" t="s">
        <v>8</v>
      </c>
      <c r="B3611" s="29">
        <v>44539</v>
      </c>
      <c r="C3611" s="30">
        <v>44539.671701060302</v>
      </c>
      <c r="D3611" s="28" t="s">
        <v>10</v>
      </c>
      <c r="E3611" s="28" t="s">
        <v>27</v>
      </c>
      <c r="F3611" s="31">
        <v>107.22</v>
      </c>
      <c r="G3611" s="28" t="s">
        <v>41</v>
      </c>
      <c r="H3611" s="32">
        <v>98</v>
      </c>
      <c r="I3611" s="33">
        <v>10507.56</v>
      </c>
      <c r="J3611" s="28" t="s">
        <v>24</v>
      </c>
      <c r="K3611" s="28" t="s">
        <v>3628</v>
      </c>
      <c r="L3611" s="28" t="s">
        <v>43</v>
      </c>
    </row>
    <row r="3612" spans="1:12" s="1" customFormat="1" ht="19.7" customHeight="1" x14ac:dyDescent="0.2">
      <c r="A3612" s="22" t="s">
        <v>8</v>
      </c>
      <c r="B3612" s="23">
        <v>44539</v>
      </c>
      <c r="C3612" s="24">
        <v>44539.671701060499</v>
      </c>
      <c r="D3612" s="22" t="s">
        <v>10</v>
      </c>
      <c r="E3612" s="22" t="s">
        <v>27</v>
      </c>
      <c r="F3612" s="25">
        <v>107.22</v>
      </c>
      <c r="G3612" s="22" t="s">
        <v>41</v>
      </c>
      <c r="H3612" s="26">
        <v>105</v>
      </c>
      <c r="I3612" s="27">
        <v>11258.1</v>
      </c>
      <c r="J3612" s="22" t="s">
        <v>23</v>
      </c>
      <c r="K3612" s="22" t="s">
        <v>3629</v>
      </c>
      <c r="L3612" s="22" t="s">
        <v>43</v>
      </c>
    </row>
    <row r="3613" spans="1:12" s="1" customFormat="1" ht="19.7" customHeight="1" x14ac:dyDescent="0.2">
      <c r="A3613" s="28" t="s">
        <v>8</v>
      </c>
      <c r="B3613" s="29">
        <v>44539</v>
      </c>
      <c r="C3613" s="30">
        <v>44539.671701061197</v>
      </c>
      <c r="D3613" s="28" t="s">
        <v>10</v>
      </c>
      <c r="E3613" s="28" t="s">
        <v>27</v>
      </c>
      <c r="F3613" s="31">
        <v>107.22</v>
      </c>
      <c r="G3613" s="28" t="s">
        <v>41</v>
      </c>
      <c r="H3613" s="32">
        <v>88</v>
      </c>
      <c r="I3613" s="33">
        <v>9435.36</v>
      </c>
      <c r="J3613" s="28" t="s">
        <v>23</v>
      </c>
      <c r="K3613" s="28" t="s">
        <v>3630</v>
      </c>
      <c r="L3613" s="28" t="s">
        <v>43</v>
      </c>
    </row>
    <row r="3614" spans="1:12" s="1" customFormat="1" ht="19.7" customHeight="1" x14ac:dyDescent="0.2">
      <c r="A3614" s="22" t="s">
        <v>8</v>
      </c>
      <c r="B3614" s="23">
        <v>44539</v>
      </c>
      <c r="C3614" s="24">
        <v>44539.6717677087</v>
      </c>
      <c r="D3614" s="22" t="s">
        <v>10</v>
      </c>
      <c r="E3614" s="22" t="s">
        <v>27</v>
      </c>
      <c r="F3614" s="25">
        <v>107.22</v>
      </c>
      <c r="G3614" s="22" t="s">
        <v>41</v>
      </c>
      <c r="H3614" s="26">
        <v>558</v>
      </c>
      <c r="I3614" s="27">
        <v>59828.76</v>
      </c>
      <c r="J3614" s="22" t="s">
        <v>28</v>
      </c>
      <c r="K3614" s="22" t="s">
        <v>3631</v>
      </c>
      <c r="L3614" s="22" t="s">
        <v>43</v>
      </c>
    </row>
    <row r="3615" spans="1:12" s="1" customFormat="1" ht="19.7" customHeight="1" x14ac:dyDescent="0.2">
      <c r="A3615" s="28" t="s">
        <v>8</v>
      </c>
      <c r="B3615" s="29">
        <v>44539</v>
      </c>
      <c r="C3615" s="30">
        <v>44539.6717677091</v>
      </c>
      <c r="D3615" s="28" t="s">
        <v>10</v>
      </c>
      <c r="E3615" s="28" t="s">
        <v>27</v>
      </c>
      <c r="F3615" s="31">
        <v>107.22</v>
      </c>
      <c r="G3615" s="28" t="s">
        <v>41</v>
      </c>
      <c r="H3615" s="32">
        <v>375</v>
      </c>
      <c r="I3615" s="33">
        <v>40207.5</v>
      </c>
      <c r="J3615" s="28" t="s">
        <v>28</v>
      </c>
      <c r="K3615" s="28" t="s">
        <v>3632</v>
      </c>
      <c r="L3615" s="28" t="s">
        <v>43</v>
      </c>
    </row>
    <row r="3616" spans="1:12" s="1" customFormat="1" ht="19.7" customHeight="1" x14ac:dyDescent="0.2">
      <c r="A3616" s="22" t="s">
        <v>8</v>
      </c>
      <c r="B3616" s="23">
        <v>44539</v>
      </c>
      <c r="C3616" s="24">
        <v>44539.6718290266</v>
      </c>
      <c r="D3616" s="22" t="s">
        <v>10</v>
      </c>
      <c r="E3616" s="22" t="s">
        <v>21</v>
      </c>
      <c r="F3616" s="25">
        <v>10.464</v>
      </c>
      <c r="G3616" s="22" t="s">
        <v>41</v>
      </c>
      <c r="H3616" s="26">
        <v>534</v>
      </c>
      <c r="I3616" s="27">
        <v>5587.78</v>
      </c>
      <c r="J3616" s="22" t="s">
        <v>22</v>
      </c>
      <c r="K3616" s="22" t="s">
        <v>3633</v>
      </c>
      <c r="L3616" s="22" t="s">
        <v>43</v>
      </c>
    </row>
    <row r="3617" spans="1:12" s="1" customFormat="1" ht="19.7" customHeight="1" x14ac:dyDescent="0.2">
      <c r="A3617" s="28" t="s">
        <v>8</v>
      </c>
      <c r="B3617" s="29">
        <v>44539</v>
      </c>
      <c r="C3617" s="30">
        <v>44539.671829044499</v>
      </c>
      <c r="D3617" s="28" t="s">
        <v>10</v>
      </c>
      <c r="E3617" s="28" t="s">
        <v>21</v>
      </c>
      <c r="F3617" s="31">
        <v>10.464</v>
      </c>
      <c r="G3617" s="28" t="s">
        <v>41</v>
      </c>
      <c r="H3617" s="32">
        <v>534</v>
      </c>
      <c r="I3617" s="33">
        <v>5587.78</v>
      </c>
      <c r="J3617" s="28" t="s">
        <v>22</v>
      </c>
      <c r="K3617" s="28" t="s">
        <v>3634</v>
      </c>
      <c r="L3617" s="28" t="s">
        <v>43</v>
      </c>
    </row>
    <row r="3618" spans="1:12" s="1" customFormat="1" ht="19.7" customHeight="1" x14ac:dyDescent="0.2">
      <c r="A3618" s="22" t="s">
        <v>8</v>
      </c>
      <c r="B3618" s="23">
        <v>44539</v>
      </c>
      <c r="C3618" s="24">
        <v>44539.671829257699</v>
      </c>
      <c r="D3618" s="22" t="s">
        <v>10</v>
      </c>
      <c r="E3618" s="22" t="s">
        <v>21</v>
      </c>
      <c r="F3618" s="25">
        <v>10.464</v>
      </c>
      <c r="G3618" s="22" t="s">
        <v>41</v>
      </c>
      <c r="H3618" s="26">
        <v>534</v>
      </c>
      <c r="I3618" s="27">
        <v>5587.78</v>
      </c>
      <c r="J3618" s="22" t="s">
        <v>22</v>
      </c>
      <c r="K3618" s="22" t="s">
        <v>3635</v>
      </c>
      <c r="L3618" s="22" t="s">
        <v>43</v>
      </c>
    </row>
    <row r="3619" spans="1:12" s="1" customFormat="1" ht="19.7" customHeight="1" x14ac:dyDescent="0.2">
      <c r="A3619" s="28" t="s">
        <v>8</v>
      </c>
      <c r="B3619" s="29">
        <v>44539</v>
      </c>
      <c r="C3619" s="30">
        <v>44539.6718427183</v>
      </c>
      <c r="D3619" s="28" t="s">
        <v>10</v>
      </c>
      <c r="E3619" s="28" t="s">
        <v>21</v>
      </c>
      <c r="F3619" s="31">
        <v>10.464</v>
      </c>
      <c r="G3619" s="28" t="s">
        <v>41</v>
      </c>
      <c r="H3619" s="32">
        <v>534</v>
      </c>
      <c r="I3619" s="33">
        <v>5587.78</v>
      </c>
      <c r="J3619" s="28" t="s">
        <v>22</v>
      </c>
      <c r="K3619" s="28" t="s">
        <v>3636</v>
      </c>
      <c r="L3619" s="28" t="s">
        <v>43</v>
      </c>
    </row>
    <row r="3620" spans="1:12" s="1" customFormat="1" ht="19.7" customHeight="1" x14ac:dyDescent="0.2">
      <c r="A3620" s="22" t="s">
        <v>8</v>
      </c>
      <c r="B3620" s="23">
        <v>44539</v>
      </c>
      <c r="C3620" s="24">
        <v>44539.6718429147</v>
      </c>
      <c r="D3620" s="22" t="s">
        <v>10</v>
      </c>
      <c r="E3620" s="22" t="s">
        <v>21</v>
      </c>
      <c r="F3620" s="25">
        <v>10.464</v>
      </c>
      <c r="G3620" s="22" t="s">
        <v>41</v>
      </c>
      <c r="H3620" s="26">
        <v>534</v>
      </c>
      <c r="I3620" s="27">
        <v>5587.78</v>
      </c>
      <c r="J3620" s="22" t="s">
        <v>22</v>
      </c>
      <c r="K3620" s="22" t="s">
        <v>3637</v>
      </c>
      <c r="L3620" s="22" t="s">
        <v>43</v>
      </c>
    </row>
    <row r="3621" spans="1:12" s="1" customFormat="1" ht="19.7" customHeight="1" x14ac:dyDescent="0.2">
      <c r="A3621" s="28" t="s">
        <v>8</v>
      </c>
      <c r="B3621" s="29">
        <v>44539</v>
      </c>
      <c r="C3621" s="30">
        <v>44539.6718429307</v>
      </c>
      <c r="D3621" s="28" t="s">
        <v>10</v>
      </c>
      <c r="E3621" s="28" t="s">
        <v>21</v>
      </c>
      <c r="F3621" s="31">
        <v>10.464</v>
      </c>
      <c r="G3621" s="28" t="s">
        <v>41</v>
      </c>
      <c r="H3621" s="32">
        <v>153</v>
      </c>
      <c r="I3621" s="33">
        <v>1600.99</v>
      </c>
      <c r="J3621" s="28" t="s">
        <v>22</v>
      </c>
      <c r="K3621" s="28" t="s">
        <v>3638</v>
      </c>
      <c r="L3621" s="28" t="s">
        <v>43</v>
      </c>
    </row>
    <row r="3622" spans="1:12" s="1" customFormat="1" ht="19.7" customHeight="1" x14ac:dyDescent="0.2">
      <c r="A3622" s="22" t="s">
        <v>8</v>
      </c>
      <c r="B3622" s="23">
        <v>44539</v>
      </c>
      <c r="C3622" s="24">
        <v>44539.671897280597</v>
      </c>
      <c r="D3622" s="22" t="s">
        <v>10</v>
      </c>
      <c r="E3622" s="22" t="s">
        <v>21</v>
      </c>
      <c r="F3622" s="25">
        <v>10.46</v>
      </c>
      <c r="G3622" s="22" t="s">
        <v>41</v>
      </c>
      <c r="H3622" s="26">
        <v>262</v>
      </c>
      <c r="I3622" s="27">
        <v>2740.52</v>
      </c>
      <c r="J3622" s="22" t="s">
        <v>23</v>
      </c>
      <c r="K3622" s="22" t="s">
        <v>3639</v>
      </c>
      <c r="L3622" s="22" t="s">
        <v>43</v>
      </c>
    </row>
    <row r="3623" spans="1:12" s="1" customFormat="1" ht="19.7" customHeight="1" x14ac:dyDescent="0.2">
      <c r="A3623" s="28" t="s">
        <v>8</v>
      </c>
      <c r="B3623" s="29">
        <v>44539</v>
      </c>
      <c r="C3623" s="30">
        <v>44539.6718972819</v>
      </c>
      <c r="D3623" s="28" t="s">
        <v>10</v>
      </c>
      <c r="E3623" s="28" t="s">
        <v>21</v>
      </c>
      <c r="F3623" s="31">
        <v>10.46</v>
      </c>
      <c r="G3623" s="28" t="s">
        <v>41</v>
      </c>
      <c r="H3623" s="32">
        <v>220</v>
      </c>
      <c r="I3623" s="33">
        <v>2301.1999999999998</v>
      </c>
      <c r="J3623" s="28" t="s">
        <v>23</v>
      </c>
      <c r="K3623" s="28" t="s">
        <v>3640</v>
      </c>
      <c r="L3623" s="28" t="s">
        <v>43</v>
      </c>
    </row>
    <row r="3624" spans="1:12" s="1" customFormat="1" ht="19.7" customHeight="1" x14ac:dyDescent="0.2">
      <c r="A3624" s="22" t="s">
        <v>8</v>
      </c>
      <c r="B3624" s="23">
        <v>44539</v>
      </c>
      <c r="C3624" s="24">
        <v>44539.671897284199</v>
      </c>
      <c r="D3624" s="22" t="s">
        <v>10</v>
      </c>
      <c r="E3624" s="22" t="s">
        <v>27</v>
      </c>
      <c r="F3624" s="25">
        <v>107.18</v>
      </c>
      <c r="G3624" s="22" t="s">
        <v>41</v>
      </c>
      <c r="H3624" s="26">
        <v>63</v>
      </c>
      <c r="I3624" s="27">
        <v>6752.34</v>
      </c>
      <c r="J3624" s="22" t="s">
        <v>23</v>
      </c>
      <c r="K3624" s="22" t="s">
        <v>3641</v>
      </c>
      <c r="L3624" s="22" t="s">
        <v>43</v>
      </c>
    </row>
    <row r="3625" spans="1:12" s="1" customFormat="1" ht="19.7" customHeight="1" x14ac:dyDescent="0.2">
      <c r="A3625" s="28" t="s">
        <v>8</v>
      </c>
      <c r="B3625" s="29">
        <v>44539</v>
      </c>
      <c r="C3625" s="30">
        <v>44539.671897284403</v>
      </c>
      <c r="D3625" s="28" t="s">
        <v>10</v>
      </c>
      <c r="E3625" s="28" t="s">
        <v>27</v>
      </c>
      <c r="F3625" s="31">
        <v>107.18</v>
      </c>
      <c r="G3625" s="28" t="s">
        <v>41</v>
      </c>
      <c r="H3625" s="32">
        <v>178</v>
      </c>
      <c r="I3625" s="33">
        <v>19078.04</v>
      </c>
      <c r="J3625" s="28" t="s">
        <v>23</v>
      </c>
      <c r="K3625" s="28" t="s">
        <v>3642</v>
      </c>
      <c r="L3625" s="28" t="s">
        <v>43</v>
      </c>
    </row>
    <row r="3626" spans="1:12" s="1" customFormat="1" ht="19.7" customHeight="1" x14ac:dyDescent="0.2">
      <c r="A3626" s="22" t="s">
        <v>8</v>
      </c>
      <c r="B3626" s="23">
        <v>44539</v>
      </c>
      <c r="C3626" s="24">
        <v>44539.671897284898</v>
      </c>
      <c r="D3626" s="22" t="s">
        <v>10</v>
      </c>
      <c r="E3626" s="22" t="s">
        <v>27</v>
      </c>
      <c r="F3626" s="25">
        <v>107.18</v>
      </c>
      <c r="G3626" s="22" t="s">
        <v>41</v>
      </c>
      <c r="H3626" s="26">
        <v>159</v>
      </c>
      <c r="I3626" s="27">
        <v>17041.62</v>
      </c>
      <c r="J3626" s="22" t="s">
        <v>23</v>
      </c>
      <c r="K3626" s="22" t="s">
        <v>3643</v>
      </c>
      <c r="L3626" s="22" t="s">
        <v>43</v>
      </c>
    </row>
    <row r="3627" spans="1:12" s="1" customFormat="1" ht="19.7" customHeight="1" x14ac:dyDescent="0.2">
      <c r="A3627" s="28" t="s">
        <v>8</v>
      </c>
      <c r="B3627" s="29">
        <v>44539</v>
      </c>
      <c r="C3627" s="30">
        <v>44539.671897285203</v>
      </c>
      <c r="D3627" s="28" t="s">
        <v>10</v>
      </c>
      <c r="E3627" s="28" t="s">
        <v>27</v>
      </c>
      <c r="F3627" s="31">
        <v>107.18</v>
      </c>
      <c r="G3627" s="28" t="s">
        <v>41</v>
      </c>
      <c r="H3627" s="32">
        <v>206</v>
      </c>
      <c r="I3627" s="33">
        <v>22079.08</v>
      </c>
      <c r="J3627" s="28" t="s">
        <v>23</v>
      </c>
      <c r="K3627" s="28" t="s">
        <v>3644</v>
      </c>
      <c r="L3627" s="28" t="s">
        <v>43</v>
      </c>
    </row>
    <row r="3628" spans="1:12" s="1" customFormat="1" ht="19.7" customHeight="1" x14ac:dyDescent="0.2">
      <c r="A3628" s="22" t="s">
        <v>8</v>
      </c>
      <c r="B3628" s="23">
        <v>44539</v>
      </c>
      <c r="C3628" s="24">
        <v>44539.671897377702</v>
      </c>
      <c r="D3628" s="22" t="s">
        <v>10</v>
      </c>
      <c r="E3628" s="22" t="s">
        <v>21</v>
      </c>
      <c r="F3628" s="25">
        <v>10.46</v>
      </c>
      <c r="G3628" s="22" t="s">
        <v>41</v>
      </c>
      <c r="H3628" s="26">
        <v>717</v>
      </c>
      <c r="I3628" s="27">
        <v>7499.82</v>
      </c>
      <c r="J3628" s="22" t="s">
        <v>22</v>
      </c>
      <c r="K3628" s="22" t="s">
        <v>3645</v>
      </c>
      <c r="L3628" s="22" t="s">
        <v>43</v>
      </c>
    </row>
    <row r="3629" spans="1:12" s="1" customFormat="1" ht="19.7" customHeight="1" x14ac:dyDescent="0.2">
      <c r="A3629" s="28" t="s">
        <v>8</v>
      </c>
      <c r="B3629" s="29">
        <v>44539</v>
      </c>
      <c r="C3629" s="30">
        <v>44539.6718973815</v>
      </c>
      <c r="D3629" s="28" t="s">
        <v>10</v>
      </c>
      <c r="E3629" s="28" t="s">
        <v>27</v>
      </c>
      <c r="F3629" s="31">
        <v>107.18</v>
      </c>
      <c r="G3629" s="28" t="s">
        <v>41</v>
      </c>
      <c r="H3629" s="32">
        <v>1269</v>
      </c>
      <c r="I3629" s="33">
        <v>136011.42000000001</v>
      </c>
      <c r="J3629" s="28" t="s">
        <v>28</v>
      </c>
      <c r="K3629" s="28" t="s">
        <v>3646</v>
      </c>
      <c r="L3629" s="28" t="s">
        <v>43</v>
      </c>
    </row>
    <row r="3630" spans="1:12" s="1" customFormat="1" ht="19.7" customHeight="1" x14ac:dyDescent="0.2">
      <c r="A3630" s="22" t="s">
        <v>8</v>
      </c>
      <c r="B3630" s="23">
        <v>44539</v>
      </c>
      <c r="C3630" s="24">
        <v>44539.671897492597</v>
      </c>
      <c r="D3630" s="22" t="s">
        <v>10</v>
      </c>
      <c r="E3630" s="22" t="s">
        <v>21</v>
      </c>
      <c r="F3630" s="25">
        <v>10.46</v>
      </c>
      <c r="G3630" s="22" t="s">
        <v>41</v>
      </c>
      <c r="H3630" s="26">
        <v>482</v>
      </c>
      <c r="I3630" s="27">
        <v>5041.72</v>
      </c>
      <c r="J3630" s="22" t="s">
        <v>23</v>
      </c>
      <c r="K3630" s="22" t="s">
        <v>3647</v>
      </c>
      <c r="L3630" s="22" t="s">
        <v>43</v>
      </c>
    </row>
    <row r="3631" spans="1:12" s="1" customFormat="1" ht="19.7" customHeight="1" x14ac:dyDescent="0.2">
      <c r="A3631" s="28" t="s">
        <v>8</v>
      </c>
      <c r="B3631" s="29">
        <v>44539</v>
      </c>
      <c r="C3631" s="30">
        <v>44539.671897498403</v>
      </c>
      <c r="D3631" s="28" t="s">
        <v>10</v>
      </c>
      <c r="E3631" s="28" t="s">
        <v>27</v>
      </c>
      <c r="F3631" s="31">
        <v>107.18</v>
      </c>
      <c r="G3631" s="28" t="s">
        <v>41</v>
      </c>
      <c r="H3631" s="32">
        <v>172</v>
      </c>
      <c r="I3631" s="33">
        <v>18434.96</v>
      </c>
      <c r="J3631" s="28" t="s">
        <v>24</v>
      </c>
      <c r="K3631" s="28" t="s">
        <v>3648</v>
      </c>
      <c r="L3631" s="28" t="s">
        <v>43</v>
      </c>
    </row>
    <row r="3632" spans="1:12" s="1" customFormat="1" ht="19.7" customHeight="1" x14ac:dyDescent="0.2">
      <c r="A3632" s="22" t="s">
        <v>8</v>
      </c>
      <c r="B3632" s="23">
        <v>44539</v>
      </c>
      <c r="C3632" s="24">
        <v>44539.671897498803</v>
      </c>
      <c r="D3632" s="22" t="s">
        <v>10</v>
      </c>
      <c r="E3632" s="22" t="s">
        <v>21</v>
      </c>
      <c r="F3632" s="25">
        <v>10.46</v>
      </c>
      <c r="G3632" s="22" t="s">
        <v>41</v>
      </c>
      <c r="H3632" s="26">
        <v>126</v>
      </c>
      <c r="I3632" s="27">
        <v>1317.96</v>
      </c>
      <c r="J3632" s="22" t="s">
        <v>23</v>
      </c>
      <c r="K3632" s="22" t="s">
        <v>3649</v>
      </c>
      <c r="L3632" s="22" t="s">
        <v>43</v>
      </c>
    </row>
    <row r="3633" spans="1:12" s="1" customFormat="1" ht="19.7" customHeight="1" x14ac:dyDescent="0.2">
      <c r="A3633" s="28" t="s">
        <v>8</v>
      </c>
      <c r="B3633" s="29">
        <v>44539</v>
      </c>
      <c r="C3633" s="30">
        <v>44539.671897607397</v>
      </c>
      <c r="D3633" s="28" t="s">
        <v>10</v>
      </c>
      <c r="E3633" s="28" t="s">
        <v>21</v>
      </c>
      <c r="F3633" s="31">
        <v>10.46</v>
      </c>
      <c r="G3633" s="28" t="s">
        <v>41</v>
      </c>
      <c r="H3633" s="32">
        <v>717</v>
      </c>
      <c r="I3633" s="33">
        <v>7499.82</v>
      </c>
      <c r="J3633" s="28" t="s">
        <v>22</v>
      </c>
      <c r="K3633" s="28" t="s">
        <v>3650</v>
      </c>
      <c r="L3633" s="28" t="s">
        <v>43</v>
      </c>
    </row>
    <row r="3634" spans="1:12" s="1" customFormat="1" ht="19.7" customHeight="1" x14ac:dyDescent="0.2">
      <c r="A3634" s="22" t="s">
        <v>8</v>
      </c>
      <c r="B3634" s="23">
        <v>44539</v>
      </c>
      <c r="C3634" s="24">
        <v>44539.672031365597</v>
      </c>
      <c r="D3634" s="22" t="s">
        <v>10</v>
      </c>
      <c r="E3634" s="22" t="s">
        <v>27</v>
      </c>
      <c r="F3634" s="25">
        <v>107.18</v>
      </c>
      <c r="G3634" s="22" t="s">
        <v>41</v>
      </c>
      <c r="H3634" s="26">
        <v>279</v>
      </c>
      <c r="I3634" s="27">
        <v>29903.22</v>
      </c>
      <c r="J3634" s="22" t="s">
        <v>25</v>
      </c>
      <c r="K3634" s="22" t="s">
        <v>3651</v>
      </c>
      <c r="L3634" s="22" t="s">
        <v>43</v>
      </c>
    </row>
    <row r="3635" spans="1:12" s="1" customFormat="1" ht="19.7" customHeight="1" x14ac:dyDescent="0.2">
      <c r="A3635" s="28" t="s">
        <v>8</v>
      </c>
      <c r="B3635" s="29">
        <v>44539</v>
      </c>
      <c r="C3635" s="30">
        <v>44539.672031365597</v>
      </c>
      <c r="D3635" s="28" t="s">
        <v>10</v>
      </c>
      <c r="E3635" s="28" t="s">
        <v>27</v>
      </c>
      <c r="F3635" s="31">
        <v>107.18</v>
      </c>
      <c r="G3635" s="28" t="s">
        <v>41</v>
      </c>
      <c r="H3635" s="32">
        <v>200</v>
      </c>
      <c r="I3635" s="33">
        <v>21436</v>
      </c>
      <c r="J3635" s="28" t="s">
        <v>25</v>
      </c>
      <c r="K3635" s="28" t="s">
        <v>3652</v>
      </c>
      <c r="L3635" s="28" t="s">
        <v>43</v>
      </c>
    </row>
    <row r="3636" spans="1:12" s="1" customFormat="1" ht="19.7" customHeight="1" x14ac:dyDescent="0.2">
      <c r="A3636" s="22" t="s">
        <v>8</v>
      </c>
      <c r="B3636" s="23">
        <v>44539</v>
      </c>
      <c r="C3636" s="24">
        <v>44539.672031486603</v>
      </c>
      <c r="D3636" s="22" t="s">
        <v>10</v>
      </c>
      <c r="E3636" s="22" t="s">
        <v>27</v>
      </c>
      <c r="F3636" s="25">
        <v>107.18</v>
      </c>
      <c r="G3636" s="22" t="s">
        <v>41</v>
      </c>
      <c r="H3636" s="26">
        <v>292</v>
      </c>
      <c r="I3636" s="27">
        <v>31296.560000000001</v>
      </c>
      <c r="J3636" s="22" t="s">
        <v>28</v>
      </c>
      <c r="K3636" s="22" t="s">
        <v>3653</v>
      </c>
      <c r="L3636" s="22" t="s">
        <v>43</v>
      </c>
    </row>
    <row r="3637" spans="1:12" s="1" customFormat="1" ht="19.7" customHeight="1" x14ac:dyDescent="0.2">
      <c r="A3637" s="28" t="s">
        <v>8</v>
      </c>
      <c r="B3637" s="29">
        <v>44539</v>
      </c>
      <c r="C3637" s="30">
        <v>44539.672258730003</v>
      </c>
      <c r="D3637" s="28" t="s">
        <v>10</v>
      </c>
      <c r="E3637" s="28" t="s">
        <v>27</v>
      </c>
      <c r="F3637" s="31">
        <v>107.2</v>
      </c>
      <c r="G3637" s="28" t="s">
        <v>41</v>
      </c>
      <c r="H3637" s="32">
        <v>960</v>
      </c>
      <c r="I3637" s="33">
        <v>102912</v>
      </c>
      <c r="J3637" s="28" t="s">
        <v>28</v>
      </c>
      <c r="K3637" s="28" t="s">
        <v>3654</v>
      </c>
      <c r="L3637" s="28" t="s">
        <v>43</v>
      </c>
    </row>
    <row r="3638" spans="1:12" s="1" customFormat="1" ht="19.7" customHeight="1" x14ac:dyDescent="0.2">
      <c r="A3638" s="22" t="s">
        <v>8</v>
      </c>
      <c r="B3638" s="23">
        <v>44539</v>
      </c>
      <c r="C3638" s="24">
        <v>44539.672742615803</v>
      </c>
      <c r="D3638" s="22" t="s">
        <v>10</v>
      </c>
      <c r="E3638" s="22" t="s">
        <v>27</v>
      </c>
      <c r="F3638" s="25">
        <v>107.26</v>
      </c>
      <c r="G3638" s="22" t="s">
        <v>41</v>
      </c>
      <c r="H3638" s="26">
        <v>855</v>
      </c>
      <c r="I3638" s="27">
        <v>91707.3</v>
      </c>
      <c r="J3638" s="22" t="s">
        <v>28</v>
      </c>
      <c r="K3638" s="22" t="s">
        <v>3655</v>
      </c>
      <c r="L3638" s="22" t="s">
        <v>43</v>
      </c>
    </row>
    <row r="3639" spans="1:12" s="1" customFormat="1" ht="19.7" customHeight="1" x14ac:dyDescent="0.2">
      <c r="A3639" s="28" t="s">
        <v>8</v>
      </c>
      <c r="B3639" s="29">
        <v>44539</v>
      </c>
      <c r="C3639" s="30">
        <v>44539.6728735258</v>
      </c>
      <c r="D3639" s="28" t="s">
        <v>10</v>
      </c>
      <c r="E3639" s="28" t="s">
        <v>27</v>
      </c>
      <c r="F3639" s="31">
        <v>107.26</v>
      </c>
      <c r="G3639" s="28" t="s">
        <v>41</v>
      </c>
      <c r="H3639" s="32">
        <v>436</v>
      </c>
      <c r="I3639" s="33">
        <v>46765.36</v>
      </c>
      <c r="J3639" s="28" t="s">
        <v>23</v>
      </c>
      <c r="K3639" s="28" t="s">
        <v>3656</v>
      </c>
      <c r="L3639" s="28" t="s">
        <v>43</v>
      </c>
    </row>
    <row r="3640" spans="1:12" s="1" customFormat="1" ht="19.7" customHeight="1" x14ac:dyDescent="0.2">
      <c r="A3640" s="22" t="s">
        <v>8</v>
      </c>
      <c r="B3640" s="23">
        <v>44539</v>
      </c>
      <c r="C3640" s="24">
        <v>44539.672873527001</v>
      </c>
      <c r="D3640" s="22" t="s">
        <v>10</v>
      </c>
      <c r="E3640" s="22" t="s">
        <v>27</v>
      </c>
      <c r="F3640" s="25">
        <v>107.26</v>
      </c>
      <c r="G3640" s="22" t="s">
        <v>41</v>
      </c>
      <c r="H3640" s="26">
        <v>171</v>
      </c>
      <c r="I3640" s="27">
        <v>18341.46</v>
      </c>
      <c r="J3640" s="22" t="s">
        <v>23</v>
      </c>
      <c r="K3640" s="22" t="s">
        <v>3657</v>
      </c>
      <c r="L3640" s="22" t="s">
        <v>43</v>
      </c>
    </row>
    <row r="3641" spans="1:12" s="1" customFormat="1" ht="19.7" customHeight="1" x14ac:dyDescent="0.2">
      <c r="A3641" s="28" t="s">
        <v>8</v>
      </c>
      <c r="B3641" s="29">
        <v>44539</v>
      </c>
      <c r="C3641" s="30">
        <v>44539.672953949499</v>
      </c>
      <c r="D3641" s="28" t="s">
        <v>10</v>
      </c>
      <c r="E3641" s="28" t="s">
        <v>21</v>
      </c>
      <c r="F3641" s="31">
        <v>10.472</v>
      </c>
      <c r="G3641" s="28" t="s">
        <v>41</v>
      </c>
      <c r="H3641" s="32">
        <v>1200</v>
      </c>
      <c r="I3641" s="33">
        <v>12566.4</v>
      </c>
      <c r="J3641" s="28" t="s">
        <v>23</v>
      </c>
      <c r="K3641" s="28" t="s">
        <v>3658</v>
      </c>
      <c r="L3641" s="28" t="s">
        <v>43</v>
      </c>
    </row>
    <row r="3642" spans="1:12" s="1" customFormat="1" ht="19.7" customHeight="1" x14ac:dyDescent="0.2">
      <c r="A3642" s="22" t="s">
        <v>8</v>
      </c>
      <c r="B3642" s="23">
        <v>44539</v>
      </c>
      <c r="C3642" s="24">
        <v>44539.672953951202</v>
      </c>
      <c r="D3642" s="22" t="s">
        <v>10</v>
      </c>
      <c r="E3642" s="22" t="s">
        <v>21</v>
      </c>
      <c r="F3642" s="25">
        <v>10.472</v>
      </c>
      <c r="G3642" s="22" t="s">
        <v>41</v>
      </c>
      <c r="H3642" s="26">
        <v>255</v>
      </c>
      <c r="I3642" s="27">
        <v>2670.36</v>
      </c>
      <c r="J3642" s="22" t="s">
        <v>23</v>
      </c>
      <c r="K3642" s="22" t="s">
        <v>3659</v>
      </c>
      <c r="L3642" s="22" t="s">
        <v>43</v>
      </c>
    </row>
    <row r="3643" spans="1:12" s="1" customFormat="1" ht="19.7" customHeight="1" x14ac:dyDescent="0.2">
      <c r="A3643" s="28" t="s">
        <v>8</v>
      </c>
      <c r="B3643" s="29">
        <v>44539</v>
      </c>
      <c r="C3643" s="30">
        <v>44539.672953951303</v>
      </c>
      <c r="D3643" s="28" t="s">
        <v>10</v>
      </c>
      <c r="E3643" s="28" t="s">
        <v>21</v>
      </c>
      <c r="F3643" s="31">
        <v>10.472</v>
      </c>
      <c r="G3643" s="28" t="s">
        <v>41</v>
      </c>
      <c r="H3643" s="32">
        <v>980</v>
      </c>
      <c r="I3643" s="33">
        <v>10262.56</v>
      </c>
      <c r="J3643" s="28" t="s">
        <v>23</v>
      </c>
      <c r="K3643" s="28" t="s">
        <v>3660</v>
      </c>
      <c r="L3643" s="28" t="s">
        <v>43</v>
      </c>
    </row>
    <row r="3644" spans="1:12" s="1" customFormat="1" ht="19.7" customHeight="1" x14ac:dyDescent="0.2">
      <c r="A3644" s="22" t="s">
        <v>8</v>
      </c>
      <c r="B3644" s="23">
        <v>44539</v>
      </c>
      <c r="C3644" s="24">
        <v>44539.6729539812</v>
      </c>
      <c r="D3644" s="22" t="s">
        <v>10</v>
      </c>
      <c r="E3644" s="22" t="s">
        <v>21</v>
      </c>
      <c r="F3644" s="25">
        <v>10.472</v>
      </c>
      <c r="G3644" s="22" t="s">
        <v>41</v>
      </c>
      <c r="H3644" s="26">
        <v>3622</v>
      </c>
      <c r="I3644" s="27">
        <v>37929.58</v>
      </c>
      <c r="J3644" s="22" t="s">
        <v>22</v>
      </c>
      <c r="K3644" s="22" t="s">
        <v>3661</v>
      </c>
      <c r="L3644" s="22" t="s">
        <v>43</v>
      </c>
    </row>
    <row r="3645" spans="1:12" s="1" customFormat="1" ht="19.7" customHeight="1" x14ac:dyDescent="0.2">
      <c r="A3645" s="28" t="s">
        <v>8</v>
      </c>
      <c r="B3645" s="29">
        <v>44539</v>
      </c>
      <c r="C3645" s="30">
        <v>44539.672953981702</v>
      </c>
      <c r="D3645" s="28" t="s">
        <v>10</v>
      </c>
      <c r="E3645" s="28" t="s">
        <v>27</v>
      </c>
      <c r="F3645" s="31">
        <v>107.26</v>
      </c>
      <c r="G3645" s="28" t="s">
        <v>41</v>
      </c>
      <c r="H3645" s="32">
        <v>1442</v>
      </c>
      <c r="I3645" s="33">
        <v>154668.92000000001</v>
      </c>
      <c r="J3645" s="28" t="s">
        <v>28</v>
      </c>
      <c r="K3645" s="28" t="s">
        <v>3662</v>
      </c>
      <c r="L3645" s="28" t="s">
        <v>43</v>
      </c>
    </row>
    <row r="3646" spans="1:12" s="1" customFormat="1" ht="19.7" customHeight="1" x14ac:dyDescent="0.2">
      <c r="A3646" s="22" t="s">
        <v>8</v>
      </c>
      <c r="B3646" s="23">
        <v>44539</v>
      </c>
      <c r="C3646" s="24">
        <v>44539.672954099202</v>
      </c>
      <c r="D3646" s="22" t="s">
        <v>10</v>
      </c>
      <c r="E3646" s="22" t="s">
        <v>21</v>
      </c>
      <c r="F3646" s="25">
        <v>10.472</v>
      </c>
      <c r="G3646" s="22" t="s">
        <v>41</v>
      </c>
      <c r="H3646" s="26">
        <v>438</v>
      </c>
      <c r="I3646" s="27">
        <v>4586.74</v>
      </c>
      <c r="J3646" s="22" t="s">
        <v>23</v>
      </c>
      <c r="K3646" s="22" t="s">
        <v>3663</v>
      </c>
      <c r="L3646" s="22" t="s">
        <v>43</v>
      </c>
    </row>
    <row r="3647" spans="1:12" s="1" customFormat="1" ht="19.7" customHeight="1" x14ac:dyDescent="0.2">
      <c r="A3647" s="28" t="s">
        <v>8</v>
      </c>
      <c r="B3647" s="29">
        <v>44539</v>
      </c>
      <c r="C3647" s="30">
        <v>44539.6729564255</v>
      </c>
      <c r="D3647" s="28" t="s">
        <v>10</v>
      </c>
      <c r="E3647" s="28" t="s">
        <v>29</v>
      </c>
      <c r="F3647" s="31">
        <v>77.86</v>
      </c>
      <c r="G3647" s="28" t="s">
        <v>41</v>
      </c>
      <c r="H3647" s="32">
        <v>749</v>
      </c>
      <c r="I3647" s="33">
        <v>58317.14</v>
      </c>
      <c r="J3647" s="28" t="s">
        <v>30</v>
      </c>
      <c r="K3647" s="28" t="s">
        <v>3664</v>
      </c>
      <c r="L3647" s="28" t="s">
        <v>43</v>
      </c>
    </row>
    <row r="3648" spans="1:12" s="1" customFormat="1" ht="19.7" customHeight="1" x14ac:dyDescent="0.2">
      <c r="A3648" s="22" t="s">
        <v>8</v>
      </c>
      <c r="B3648" s="23">
        <v>44539</v>
      </c>
      <c r="C3648" s="24">
        <v>44539.673077706902</v>
      </c>
      <c r="D3648" s="22" t="s">
        <v>10</v>
      </c>
      <c r="E3648" s="22" t="s">
        <v>27</v>
      </c>
      <c r="F3648" s="25">
        <v>107.22</v>
      </c>
      <c r="G3648" s="22" t="s">
        <v>41</v>
      </c>
      <c r="H3648" s="26">
        <v>750</v>
      </c>
      <c r="I3648" s="27">
        <v>80415</v>
      </c>
      <c r="J3648" s="22" t="s">
        <v>28</v>
      </c>
      <c r="K3648" s="22" t="s">
        <v>3665</v>
      </c>
      <c r="L3648" s="22" t="s">
        <v>43</v>
      </c>
    </row>
    <row r="3649" spans="1:12" s="1" customFormat="1" ht="19.7" customHeight="1" x14ac:dyDescent="0.2">
      <c r="A3649" s="28" t="s">
        <v>8</v>
      </c>
      <c r="B3649" s="29">
        <v>44539</v>
      </c>
      <c r="C3649" s="30">
        <v>44539.673413640499</v>
      </c>
      <c r="D3649" s="28" t="s">
        <v>10</v>
      </c>
      <c r="E3649" s="28" t="s">
        <v>27</v>
      </c>
      <c r="F3649" s="31">
        <v>107.24</v>
      </c>
      <c r="G3649" s="28" t="s">
        <v>41</v>
      </c>
      <c r="H3649" s="32">
        <v>200</v>
      </c>
      <c r="I3649" s="33">
        <v>21448</v>
      </c>
      <c r="J3649" s="28" t="s">
        <v>25</v>
      </c>
      <c r="K3649" s="28" t="s">
        <v>3666</v>
      </c>
      <c r="L3649" s="28" t="s">
        <v>43</v>
      </c>
    </row>
    <row r="3650" spans="1:12" s="1" customFormat="1" ht="19.7" customHeight="1" x14ac:dyDescent="0.2">
      <c r="A3650" s="22" t="s">
        <v>8</v>
      </c>
      <c r="B3650" s="23">
        <v>44539</v>
      </c>
      <c r="C3650" s="24">
        <v>44539.673413693097</v>
      </c>
      <c r="D3650" s="22" t="s">
        <v>10</v>
      </c>
      <c r="E3650" s="22" t="s">
        <v>27</v>
      </c>
      <c r="F3650" s="25">
        <v>107.24</v>
      </c>
      <c r="G3650" s="22" t="s">
        <v>41</v>
      </c>
      <c r="H3650" s="26">
        <v>525</v>
      </c>
      <c r="I3650" s="27">
        <v>56301</v>
      </c>
      <c r="J3650" s="22" t="s">
        <v>28</v>
      </c>
      <c r="K3650" s="22" t="s">
        <v>3667</v>
      </c>
      <c r="L3650" s="22" t="s">
        <v>43</v>
      </c>
    </row>
    <row r="3651" spans="1:12" s="1" customFormat="1" ht="19.7" customHeight="1" x14ac:dyDescent="0.2">
      <c r="A3651" s="28" t="s">
        <v>8</v>
      </c>
      <c r="B3651" s="29">
        <v>44539</v>
      </c>
      <c r="C3651" s="30">
        <v>44539.673413693097</v>
      </c>
      <c r="D3651" s="28" t="s">
        <v>10</v>
      </c>
      <c r="E3651" s="28" t="s">
        <v>27</v>
      </c>
      <c r="F3651" s="31">
        <v>107.24</v>
      </c>
      <c r="G3651" s="28" t="s">
        <v>41</v>
      </c>
      <c r="H3651" s="32">
        <v>508</v>
      </c>
      <c r="I3651" s="33">
        <v>54477.919999999998</v>
      </c>
      <c r="J3651" s="28" t="s">
        <v>28</v>
      </c>
      <c r="K3651" s="28" t="s">
        <v>3668</v>
      </c>
      <c r="L3651" s="28" t="s">
        <v>43</v>
      </c>
    </row>
    <row r="3652" spans="1:12" s="1" customFormat="1" ht="19.7" customHeight="1" x14ac:dyDescent="0.2">
      <c r="A3652" s="22" t="s">
        <v>8</v>
      </c>
      <c r="B3652" s="23">
        <v>44539</v>
      </c>
      <c r="C3652" s="24">
        <v>44539.673413811099</v>
      </c>
      <c r="D3652" s="22" t="s">
        <v>10</v>
      </c>
      <c r="E3652" s="22" t="s">
        <v>27</v>
      </c>
      <c r="F3652" s="25">
        <v>107.24</v>
      </c>
      <c r="G3652" s="22" t="s">
        <v>41</v>
      </c>
      <c r="H3652" s="26">
        <v>8</v>
      </c>
      <c r="I3652" s="27">
        <v>857.92</v>
      </c>
      <c r="J3652" s="22" t="s">
        <v>24</v>
      </c>
      <c r="K3652" s="22" t="s">
        <v>3669</v>
      </c>
      <c r="L3652" s="22" t="s">
        <v>43</v>
      </c>
    </row>
    <row r="3653" spans="1:12" s="1" customFormat="1" ht="19.7" customHeight="1" x14ac:dyDescent="0.2">
      <c r="A3653" s="28" t="s">
        <v>8</v>
      </c>
      <c r="B3653" s="29">
        <v>44539</v>
      </c>
      <c r="C3653" s="30">
        <v>44539.673935268598</v>
      </c>
      <c r="D3653" s="28" t="s">
        <v>10</v>
      </c>
      <c r="E3653" s="28" t="s">
        <v>27</v>
      </c>
      <c r="F3653" s="31">
        <v>107.2</v>
      </c>
      <c r="G3653" s="28" t="s">
        <v>41</v>
      </c>
      <c r="H3653" s="32">
        <v>750</v>
      </c>
      <c r="I3653" s="33">
        <v>80400</v>
      </c>
      <c r="J3653" s="28" t="s">
        <v>28</v>
      </c>
      <c r="K3653" s="28" t="s">
        <v>3670</v>
      </c>
      <c r="L3653" s="28" t="s">
        <v>43</v>
      </c>
    </row>
    <row r="3654" spans="1:12" s="1" customFormat="1" ht="19.7" customHeight="1" x14ac:dyDescent="0.2">
      <c r="A3654" s="22" t="s">
        <v>8</v>
      </c>
      <c r="B3654" s="23">
        <v>44539</v>
      </c>
      <c r="C3654" s="24">
        <v>44539.673935268598</v>
      </c>
      <c r="D3654" s="22" t="s">
        <v>10</v>
      </c>
      <c r="E3654" s="22" t="s">
        <v>27</v>
      </c>
      <c r="F3654" s="25">
        <v>107.2</v>
      </c>
      <c r="G3654" s="22" t="s">
        <v>41</v>
      </c>
      <c r="H3654" s="26">
        <v>500</v>
      </c>
      <c r="I3654" s="27">
        <v>53600</v>
      </c>
      <c r="J3654" s="22" t="s">
        <v>28</v>
      </c>
      <c r="K3654" s="22" t="s">
        <v>3671</v>
      </c>
      <c r="L3654" s="22" t="s">
        <v>43</v>
      </c>
    </row>
    <row r="3655" spans="1:12" s="1" customFormat="1" ht="19.7" customHeight="1" x14ac:dyDescent="0.2">
      <c r="A3655" s="28" t="s">
        <v>8</v>
      </c>
      <c r="B3655" s="29">
        <v>44539</v>
      </c>
      <c r="C3655" s="30">
        <v>44539.6739353874</v>
      </c>
      <c r="D3655" s="28" t="s">
        <v>10</v>
      </c>
      <c r="E3655" s="28" t="s">
        <v>27</v>
      </c>
      <c r="F3655" s="31">
        <v>107.2</v>
      </c>
      <c r="G3655" s="28" t="s">
        <v>41</v>
      </c>
      <c r="H3655" s="32">
        <v>206</v>
      </c>
      <c r="I3655" s="33">
        <v>22083.200000000001</v>
      </c>
      <c r="J3655" s="28" t="s">
        <v>24</v>
      </c>
      <c r="K3655" s="28" t="s">
        <v>3672</v>
      </c>
      <c r="L3655" s="28" t="s">
        <v>43</v>
      </c>
    </row>
    <row r="3656" spans="1:12" s="1" customFormat="1" ht="19.7" customHeight="1" x14ac:dyDescent="0.2">
      <c r="A3656" s="22" t="s">
        <v>8</v>
      </c>
      <c r="B3656" s="23">
        <v>44539</v>
      </c>
      <c r="C3656" s="24">
        <v>44539.674060685502</v>
      </c>
      <c r="D3656" s="22" t="s">
        <v>10</v>
      </c>
      <c r="E3656" s="22" t="s">
        <v>21</v>
      </c>
      <c r="F3656" s="25">
        <v>10.464</v>
      </c>
      <c r="G3656" s="22" t="s">
        <v>41</v>
      </c>
      <c r="H3656" s="26">
        <v>331</v>
      </c>
      <c r="I3656" s="27">
        <v>3463.58</v>
      </c>
      <c r="J3656" s="22" t="s">
        <v>22</v>
      </c>
      <c r="K3656" s="22" t="s">
        <v>3673</v>
      </c>
      <c r="L3656" s="22" t="s">
        <v>43</v>
      </c>
    </row>
    <row r="3657" spans="1:12" s="1" customFormat="1" ht="19.7" customHeight="1" x14ac:dyDescent="0.2">
      <c r="A3657" s="28" t="s">
        <v>8</v>
      </c>
      <c r="B3657" s="29">
        <v>44539</v>
      </c>
      <c r="C3657" s="30">
        <v>44539.674060685502</v>
      </c>
      <c r="D3657" s="28" t="s">
        <v>10</v>
      </c>
      <c r="E3657" s="28" t="s">
        <v>21</v>
      </c>
      <c r="F3657" s="31">
        <v>10.464</v>
      </c>
      <c r="G3657" s="28" t="s">
        <v>41</v>
      </c>
      <c r="H3657" s="32">
        <v>1713</v>
      </c>
      <c r="I3657" s="33">
        <v>17924.830000000002</v>
      </c>
      <c r="J3657" s="28" t="s">
        <v>22</v>
      </c>
      <c r="K3657" s="28" t="s">
        <v>3674</v>
      </c>
      <c r="L3657" s="28" t="s">
        <v>43</v>
      </c>
    </row>
    <row r="3658" spans="1:12" s="1" customFormat="1" ht="19.7" customHeight="1" x14ac:dyDescent="0.2">
      <c r="A3658" s="22" t="s">
        <v>8</v>
      </c>
      <c r="B3658" s="23">
        <v>44539</v>
      </c>
      <c r="C3658" s="24">
        <v>44539.674060782803</v>
      </c>
      <c r="D3658" s="22" t="s">
        <v>10</v>
      </c>
      <c r="E3658" s="22" t="s">
        <v>21</v>
      </c>
      <c r="F3658" s="25">
        <v>10.464</v>
      </c>
      <c r="G3658" s="22" t="s">
        <v>41</v>
      </c>
      <c r="H3658" s="26">
        <v>223</v>
      </c>
      <c r="I3658" s="27">
        <v>2333.4699999999998</v>
      </c>
      <c r="J3658" s="22" t="s">
        <v>23</v>
      </c>
      <c r="K3658" s="22" t="s">
        <v>3675</v>
      </c>
      <c r="L3658" s="22" t="s">
        <v>43</v>
      </c>
    </row>
    <row r="3659" spans="1:12" s="1" customFormat="1" ht="19.7" customHeight="1" x14ac:dyDescent="0.2">
      <c r="A3659" s="28" t="s">
        <v>8</v>
      </c>
      <c r="B3659" s="29">
        <v>44539</v>
      </c>
      <c r="C3659" s="30">
        <v>44539.674060783604</v>
      </c>
      <c r="D3659" s="28" t="s">
        <v>10</v>
      </c>
      <c r="E3659" s="28" t="s">
        <v>21</v>
      </c>
      <c r="F3659" s="31">
        <v>10.464</v>
      </c>
      <c r="G3659" s="28" t="s">
        <v>41</v>
      </c>
      <c r="H3659" s="32">
        <v>223</v>
      </c>
      <c r="I3659" s="33">
        <v>2333.4699999999998</v>
      </c>
      <c r="J3659" s="28" t="s">
        <v>23</v>
      </c>
      <c r="K3659" s="28" t="s">
        <v>3676</v>
      </c>
      <c r="L3659" s="28" t="s">
        <v>43</v>
      </c>
    </row>
    <row r="3660" spans="1:12" s="1" customFormat="1" ht="19.7" customHeight="1" x14ac:dyDescent="0.2">
      <c r="A3660" s="22" t="s">
        <v>8</v>
      </c>
      <c r="B3660" s="23">
        <v>44539</v>
      </c>
      <c r="C3660" s="24">
        <v>44539.674060783604</v>
      </c>
      <c r="D3660" s="22" t="s">
        <v>10</v>
      </c>
      <c r="E3660" s="22" t="s">
        <v>21</v>
      </c>
      <c r="F3660" s="25">
        <v>10.464</v>
      </c>
      <c r="G3660" s="22" t="s">
        <v>41</v>
      </c>
      <c r="H3660" s="26">
        <v>223</v>
      </c>
      <c r="I3660" s="27">
        <v>2333.4699999999998</v>
      </c>
      <c r="J3660" s="22" t="s">
        <v>23</v>
      </c>
      <c r="K3660" s="22" t="s">
        <v>3677</v>
      </c>
      <c r="L3660" s="22" t="s">
        <v>43</v>
      </c>
    </row>
    <row r="3661" spans="1:12" s="1" customFormat="1" ht="19.7" customHeight="1" x14ac:dyDescent="0.2">
      <c r="A3661" s="28" t="s">
        <v>8</v>
      </c>
      <c r="B3661" s="29">
        <v>44539</v>
      </c>
      <c r="C3661" s="30">
        <v>44539.674060783604</v>
      </c>
      <c r="D3661" s="28" t="s">
        <v>10</v>
      </c>
      <c r="E3661" s="28" t="s">
        <v>21</v>
      </c>
      <c r="F3661" s="31">
        <v>10.464</v>
      </c>
      <c r="G3661" s="28" t="s">
        <v>41</v>
      </c>
      <c r="H3661" s="32">
        <v>223</v>
      </c>
      <c r="I3661" s="33">
        <v>2333.4699999999998</v>
      </c>
      <c r="J3661" s="28" t="s">
        <v>23</v>
      </c>
      <c r="K3661" s="28" t="s">
        <v>3678</v>
      </c>
      <c r="L3661" s="28" t="s">
        <v>43</v>
      </c>
    </row>
    <row r="3662" spans="1:12" s="1" customFormat="1" ht="19.7" customHeight="1" x14ac:dyDescent="0.2">
      <c r="A3662" s="22" t="s">
        <v>8</v>
      </c>
      <c r="B3662" s="23">
        <v>44539</v>
      </c>
      <c r="C3662" s="24">
        <v>44539.674060783604</v>
      </c>
      <c r="D3662" s="22" t="s">
        <v>10</v>
      </c>
      <c r="E3662" s="22" t="s">
        <v>21</v>
      </c>
      <c r="F3662" s="25">
        <v>10.464</v>
      </c>
      <c r="G3662" s="22" t="s">
        <v>41</v>
      </c>
      <c r="H3662" s="26">
        <v>223</v>
      </c>
      <c r="I3662" s="27">
        <v>2333.4699999999998</v>
      </c>
      <c r="J3662" s="22" t="s">
        <v>23</v>
      </c>
      <c r="K3662" s="22" t="s">
        <v>3679</v>
      </c>
      <c r="L3662" s="22" t="s">
        <v>43</v>
      </c>
    </row>
    <row r="3663" spans="1:12" s="1" customFormat="1" ht="19.7" customHeight="1" x14ac:dyDescent="0.2">
      <c r="A3663" s="28" t="s">
        <v>8</v>
      </c>
      <c r="B3663" s="29">
        <v>44539</v>
      </c>
      <c r="C3663" s="30">
        <v>44539.674060783604</v>
      </c>
      <c r="D3663" s="28" t="s">
        <v>10</v>
      </c>
      <c r="E3663" s="28" t="s">
        <v>21</v>
      </c>
      <c r="F3663" s="31">
        <v>10.464</v>
      </c>
      <c r="G3663" s="28" t="s">
        <v>41</v>
      </c>
      <c r="H3663" s="32">
        <v>223</v>
      </c>
      <c r="I3663" s="33">
        <v>2333.4699999999998</v>
      </c>
      <c r="J3663" s="28" t="s">
        <v>23</v>
      </c>
      <c r="K3663" s="28" t="s">
        <v>3680</v>
      </c>
      <c r="L3663" s="28" t="s">
        <v>43</v>
      </c>
    </row>
    <row r="3664" spans="1:12" s="1" customFormat="1" ht="19.7" customHeight="1" x14ac:dyDescent="0.2">
      <c r="A3664" s="22" t="s">
        <v>8</v>
      </c>
      <c r="B3664" s="23">
        <v>44539</v>
      </c>
      <c r="C3664" s="24">
        <v>44539.674060783604</v>
      </c>
      <c r="D3664" s="22" t="s">
        <v>10</v>
      </c>
      <c r="E3664" s="22" t="s">
        <v>21</v>
      </c>
      <c r="F3664" s="25">
        <v>10.464</v>
      </c>
      <c r="G3664" s="22" t="s">
        <v>41</v>
      </c>
      <c r="H3664" s="26">
        <v>223</v>
      </c>
      <c r="I3664" s="27">
        <v>2333.4699999999998</v>
      </c>
      <c r="J3664" s="22" t="s">
        <v>23</v>
      </c>
      <c r="K3664" s="22" t="s">
        <v>3681</v>
      </c>
      <c r="L3664" s="22" t="s">
        <v>43</v>
      </c>
    </row>
    <row r="3665" spans="1:12" s="1" customFormat="1" ht="19.7" customHeight="1" x14ac:dyDescent="0.2">
      <c r="A3665" s="28" t="s">
        <v>8</v>
      </c>
      <c r="B3665" s="29">
        <v>44539</v>
      </c>
      <c r="C3665" s="30">
        <v>44539.674060783604</v>
      </c>
      <c r="D3665" s="28" t="s">
        <v>10</v>
      </c>
      <c r="E3665" s="28" t="s">
        <v>21</v>
      </c>
      <c r="F3665" s="31">
        <v>10.464</v>
      </c>
      <c r="G3665" s="28" t="s">
        <v>41</v>
      </c>
      <c r="H3665" s="32">
        <v>223</v>
      </c>
      <c r="I3665" s="33">
        <v>2333.4699999999998</v>
      </c>
      <c r="J3665" s="28" t="s">
        <v>23</v>
      </c>
      <c r="K3665" s="28" t="s">
        <v>3682</v>
      </c>
      <c r="L3665" s="28" t="s">
        <v>43</v>
      </c>
    </row>
    <row r="3666" spans="1:12" s="1" customFormat="1" ht="19.7" customHeight="1" x14ac:dyDescent="0.2">
      <c r="A3666" s="22" t="s">
        <v>8</v>
      </c>
      <c r="B3666" s="23">
        <v>44539</v>
      </c>
      <c r="C3666" s="24">
        <v>44539.674060783604</v>
      </c>
      <c r="D3666" s="22" t="s">
        <v>10</v>
      </c>
      <c r="E3666" s="22" t="s">
        <v>21</v>
      </c>
      <c r="F3666" s="25">
        <v>10.464</v>
      </c>
      <c r="G3666" s="22" t="s">
        <v>41</v>
      </c>
      <c r="H3666" s="26">
        <v>223</v>
      </c>
      <c r="I3666" s="27">
        <v>2333.4699999999998</v>
      </c>
      <c r="J3666" s="22" t="s">
        <v>23</v>
      </c>
      <c r="K3666" s="22" t="s">
        <v>3683</v>
      </c>
      <c r="L3666" s="22" t="s">
        <v>43</v>
      </c>
    </row>
    <row r="3667" spans="1:12" s="1" customFormat="1" ht="19.7" customHeight="1" x14ac:dyDescent="0.2">
      <c r="A3667" s="28" t="s">
        <v>8</v>
      </c>
      <c r="B3667" s="29">
        <v>44539</v>
      </c>
      <c r="C3667" s="30">
        <v>44539.674060783604</v>
      </c>
      <c r="D3667" s="28" t="s">
        <v>10</v>
      </c>
      <c r="E3667" s="28" t="s">
        <v>21</v>
      </c>
      <c r="F3667" s="31">
        <v>10.464</v>
      </c>
      <c r="G3667" s="28" t="s">
        <v>41</v>
      </c>
      <c r="H3667" s="32">
        <v>223</v>
      </c>
      <c r="I3667" s="33">
        <v>2333.4699999999998</v>
      </c>
      <c r="J3667" s="28" t="s">
        <v>23</v>
      </c>
      <c r="K3667" s="28" t="s">
        <v>3684</v>
      </c>
      <c r="L3667" s="28" t="s">
        <v>43</v>
      </c>
    </row>
    <row r="3668" spans="1:12" s="1" customFormat="1" ht="19.7" customHeight="1" x14ac:dyDescent="0.2">
      <c r="A3668" s="22" t="s">
        <v>8</v>
      </c>
      <c r="B3668" s="23">
        <v>44539</v>
      </c>
      <c r="C3668" s="24">
        <v>44539.674060783604</v>
      </c>
      <c r="D3668" s="22" t="s">
        <v>10</v>
      </c>
      <c r="E3668" s="22" t="s">
        <v>21</v>
      </c>
      <c r="F3668" s="25">
        <v>10.464</v>
      </c>
      <c r="G3668" s="22" t="s">
        <v>41</v>
      </c>
      <c r="H3668" s="26">
        <v>4</v>
      </c>
      <c r="I3668" s="27">
        <v>41.86</v>
      </c>
      <c r="J3668" s="22" t="s">
        <v>23</v>
      </c>
      <c r="K3668" s="22" t="s">
        <v>3685</v>
      </c>
      <c r="L3668" s="22" t="s">
        <v>43</v>
      </c>
    </row>
    <row r="3669" spans="1:12" s="1" customFormat="1" ht="19.7" customHeight="1" x14ac:dyDescent="0.2">
      <c r="A3669" s="28" t="s">
        <v>8</v>
      </c>
      <c r="B3669" s="29">
        <v>44539</v>
      </c>
      <c r="C3669" s="30">
        <v>44539.674060879799</v>
      </c>
      <c r="D3669" s="28" t="s">
        <v>10</v>
      </c>
      <c r="E3669" s="28" t="s">
        <v>21</v>
      </c>
      <c r="F3669" s="31">
        <v>10.464</v>
      </c>
      <c r="G3669" s="28" t="s">
        <v>41</v>
      </c>
      <c r="H3669" s="32">
        <v>331</v>
      </c>
      <c r="I3669" s="33">
        <v>3463.58</v>
      </c>
      <c r="J3669" s="28" t="s">
        <v>22</v>
      </c>
      <c r="K3669" s="28" t="s">
        <v>3686</v>
      </c>
      <c r="L3669" s="28" t="s">
        <v>43</v>
      </c>
    </row>
    <row r="3670" spans="1:12" s="1" customFormat="1" ht="19.7" customHeight="1" x14ac:dyDescent="0.2">
      <c r="A3670" s="22" t="s">
        <v>8</v>
      </c>
      <c r="B3670" s="23">
        <v>44539</v>
      </c>
      <c r="C3670" s="24">
        <v>44539.674060880301</v>
      </c>
      <c r="D3670" s="22" t="s">
        <v>10</v>
      </c>
      <c r="E3670" s="22" t="s">
        <v>21</v>
      </c>
      <c r="F3670" s="25">
        <v>10.464</v>
      </c>
      <c r="G3670" s="22" t="s">
        <v>41</v>
      </c>
      <c r="H3670" s="26">
        <v>600</v>
      </c>
      <c r="I3670" s="27">
        <v>6278.4</v>
      </c>
      <c r="J3670" s="22" t="s">
        <v>22</v>
      </c>
      <c r="K3670" s="22" t="s">
        <v>3687</v>
      </c>
      <c r="L3670" s="22" t="s">
        <v>43</v>
      </c>
    </row>
    <row r="3671" spans="1:12" s="1" customFormat="1" ht="19.7" customHeight="1" x14ac:dyDescent="0.2">
      <c r="A3671" s="28" t="s">
        <v>8</v>
      </c>
      <c r="B3671" s="29">
        <v>44539</v>
      </c>
      <c r="C3671" s="30">
        <v>44539.674079534198</v>
      </c>
      <c r="D3671" s="28" t="s">
        <v>10</v>
      </c>
      <c r="E3671" s="28" t="s">
        <v>27</v>
      </c>
      <c r="F3671" s="31">
        <v>107.2</v>
      </c>
      <c r="G3671" s="28" t="s">
        <v>41</v>
      </c>
      <c r="H3671" s="32">
        <v>161</v>
      </c>
      <c r="I3671" s="33">
        <v>17259.2</v>
      </c>
      <c r="J3671" s="28" t="s">
        <v>23</v>
      </c>
      <c r="K3671" s="28" t="s">
        <v>3688</v>
      </c>
      <c r="L3671" s="28" t="s">
        <v>43</v>
      </c>
    </row>
    <row r="3672" spans="1:12" s="1" customFormat="1" ht="19.7" customHeight="1" x14ac:dyDescent="0.2">
      <c r="A3672" s="22" t="s">
        <v>8</v>
      </c>
      <c r="B3672" s="23">
        <v>44539</v>
      </c>
      <c r="C3672" s="24">
        <v>44539.674079534299</v>
      </c>
      <c r="D3672" s="22" t="s">
        <v>10</v>
      </c>
      <c r="E3672" s="22" t="s">
        <v>27</v>
      </c>
      <c r="F3672" s="25">
        <v>107.2</v>
      </c>
      <c r="G3672" s="22" t="s">
        <v>41</v>
      </c>
      <c r="H3672" s="26">
        <v>46</v>
      </c>
      <c r="I3672" s="27">
        <v>4931.2</v>
      </c>
      <c r="J3672" s="22" t="s">
        <v>24</v>
      </c>
      <c r="K3672" s="22" t="s">
        <v>3689</v>
      </c>
      <c r="L3672" s="22" t="s">
        <v>43</v>
      </c>
    </row>
    <row r="3673" spans="1:12" s="1" customFormat="1" ht="19.7" customHeight="1" x14ac:dyDescent="0.2">
      <c r="A3673" s="28" t="s">
        <v>8</v>
      </c>
      <c r="B3673" s="29">
        <v>44539</v>
      </c>
      <c r="C3673" s="30">
        <v>44539.674079536402</v>
      </c>
      <c r="D3673" s="28" t="s">
        <v>10</v>
      </c>
      <c r="E3673" s="28" t="s">
        <v>27</v>
      </c>
      <c r="F3673" s="31">
        <v>107.2</v>
      </c>
      <c r="G3673" s="28" t="s">
        <v>41</v>
      </c>
      <c r="H3673" s="32">
        <v>161</v>
      </c>
      <c r="I3673" s="33">
        <v>17259.2</v>
      </c>
      <c r="J3673" s="28" t="s">
        <v>23</v>
      </c>
      <c r="K3673" s="28" t="s">
        <v>3690</v>
      </c>
      <c r="L3673" s="28" t="s">
        <v>43</v>
      </c>
    </row>
    <row r="3674" spans="1:12" s="1" customFormat="1" ht="19.7" customHeight="1" x14ac:dyDescent="0.2">
      <c r="A3674" s="22" t="s">
        <v>8</v>
      </c>
      <c r="B3674" s="23">
        <v>44539</v>
      </c>
      <c r="C3674" s="24">
        <v>44539.674079589902</v>
      </c>
      <c r="D3674" s="22" t="s">
        <v>10</v>
      </c>
      <c r="E3674" s="22" t="s">
        <v>27</v>
      </c>
      <c r="F3674" s="25">
        <v>107.2</v>
      </c>
      <c r="G3674" s="22" t="s">
        <v>41</v>
      </c>
      <c r="H3674" s="26">
        <v>338</v>
      </c>
      <c r="I3674" s="27">
        <v>36233.599999999999</v>
      </c>
      <c r="J3674" s="22" t="s">
        <v>28</v>
      </c>
      <c r="K3674" s="22" t="s">
        <v>3691</v>
      </c>
      <c r="L3674" s="22" t="s">
        <v>43</v>
      </c>
    </row>
    <row r="3675" spans="1:12" s="1" customFormat="1" ht="19.7" customHeight="1" x14ac:dyDescent="0.2">
      <c r="A3675" s="28" t="s">
        <v>8</v>
      </c>
      <c r="B3675" s="29">
        <v>44539</v>
      </c>
      <c r="C3675" s="30">
        <v>44539.674079589902</v>
      </c>
      <c r="D3675" s="28" t="s">
        <v>10</v>
      </c>
      <c r="E3675" s="28" t="s">
        <v>27</v>
      </c>
      <c r="F3675" s="31">
        <v>107.2</v>
      </c>
      <c r="G3675" s="28" t="s">
        <v>41</v>
      </c>
      <c r="H3675" s="32">
        <v>750</v>
      </c>
      <c r="I3675" s="33">
        <v>80400</v>
      </c>
      <c r="J3675" s="28" t="s">
        <v>28</v>
      </c>
      <c r="K3675" s="28" t="s">
        <v>3692</v>
      </c>
      <c r="L3675" s="28" t="s">
        <v>43</v>
      </c>
    </row>
    <row r="3676" spans="1:12" s="1" customFormat="1" ht="19.7" customHeight="1" x14ac:dyDescent="0.2">
      <c r="A3676" s="22" t="s">
        <v>8</v>
      </c>
      <c r="B3676" s="23">
        <v>44539</v>
      </c>
      <c r="C3676" s="24">
        <v>44539.674079680299</v>
      </c>
      <c r="D3676" s="22" t="s">
        <v>10</v>
      </c>
      <c r="E3676" s="22" t="s">
        <v>27</v>
      </c>
      <c r="F3676" s="25">
        <v>107.2</v>
      </c>
      <c r="G3676" s="22" t="s">
        <v>41</v>
      </c>
      <c r="H3676" s="26">
        <v>161</v>
      </c>
      <c r="I3676" s="27">
        <v>17259.2</v>
      </c>
      <c r="J3676" s="22" t="s">
        <v>23</v>
      </c>
      <c r="K3676" s="22" t="s">
        <v>3693</v>
      </c>
      <c r="L3676" s="22" t="s">
        <v>43</v>
      </c>
    </row>
    <row r="3677" spans="1:12" s="1" customFormat="1" ht="19.7" customHeight="1" x14ac:dyDescent="0.2">
      <c r="A3677" s="28" t="s">
        <v>8</v>
      </c>
      <c r="B3677" s="29">
        <v>44539</v>
      </c>
      <c r="C3677" s="30">
        <v>44539.674082145903</v>
      </c>
      <c r="D3677" s="28" t="s">
        <v>10</v>
      </c>
      <c r="E3677" s="28" t="s">
        <v>21</v>
      </c>
      <c r="F3677" s="31">
        <v>10.464</v>
      </c>
      <c r="G3677" s="28" t="s">
        <v>41</v>
      </c>
      <c r="H3677" s="32">
        <v>81</v>
      </c>
      <c r="I3677" s="33">
        <v>847.58</v>
      </c>
      <c r="J3677" s="28" t="s">
        <v>23</v>
      </c>
      <c r="K3677" s="28" t="s">
        <v>3694</v>
      </c>
      <c r="L3677" s="28" t="s">
        <v>43</v>
      </c>
    </row>
    <row r="3678" spans="1:12" s="1" customFormat="1" ht="19.7" customHeight="1" x14ac:dyDescent="0.2">
      <c r="A3678" s="22" t="s">
        <v>8</v>
      </c>
      <c r="B3678" s="23">
        <v>44539</v>
      </c>
      <c r="C3678" s="24">
        <v>44539.6740822516</v>
      </c>
      <c r="D3678" s="22" t="s">
        <v>10</v>
      </c>
      <c r="E3678" s="22" t="s">
        <v>21</v>
      </c>
      <c r="F3678" s="25">
        <v>10.464</v>
      </c>
      <c r="G3678" s="22" t="s">
        <v>41</v>
      </c>
      <c r="H3678" s="26">
        <v>331</v>
      </c>
      <c r="I3678" s="27">
        <v>3463.58</v>
      </c>
      <c r="J3678" s="22" t="s">
        <v>22</v>
      </c>
      <c r="K3678" s="22" t="s">
        <v>3695</v>
      </c>
      <c r="L3678" s="22" t="s">
        <v>43</v>
      </c>
    </row>
    <row r="3679" spans="1:12" s="1" customFormat="1" ht="19.7" customHeight="1" x14ac:dyDescent="0.2">
      <c r="A3679" s="28" t="s">
        <v>8</v>
      </c>
      <c r="B3679" s="29">
        <v>44539</v>
      </c>
      <c r="C3679" s="30">
        <v>44539.674082260499</v>
      </c>
      <c r="D3679" s="28" t="s">
        <v>10</v>
      </c>
      <c r="E3679" s="28" t="s">
        <v>21</v>
      </c>
      <c r="F3679" s="31">
        <v>10.464</v>
      </c>
      <c r="G3679" s="28" t="s">
        <v>41</v>
      </c>
      <c r="H3679" s="32">
        <v>138</v>
      </c>
      <c r="I3679" s="33">
        <v>1444.03</v>
      </c>
      <c r="J3679" s="28" t="s">
        <v>22</v>
      </c>
      <c r="K3679" s="28" t="s">
        <v>3696</v>
      </c>
      <c r="L3679" s="28" t="s">
        <v>43</v>
      </c>
    </row>
    <row r="3680" spans="1:12" s="1" customFormat="1" ht="19.7" customHeight="1" x14ac:dyDescent="0.2">
      <c r="A3680" s="22" t="s">
        <v>8</v>
      </c>
      <c r="B3680" s="23">
        <v>44539</v>
      </c>
      <c r="C3680" s="24">
        <v>44539.6740827229</v>
      </c>
      <c r="D3680" s="22" t="s">
        <v>10</v>
      </c>
      <c r="E3680" s="22" t="s">
        <v>21</v>
      </c>
      <c r="F3680" s="25">
        <v>10.464</v>
      </c>
      <c r="G3680" s="22" t="s">
        <v>41</v>
      </c>
      <c r="H3680" s="26">
        <v>595</v>
      </c>
      <c r="I3680" s="27">
        <v>6226.08</v>
      </c>
      <c r="J3680" s="22" t="s">
        <v>22</v>
      </c>
      <c r="K3680" s="22" t="s">
        <v>3697</v>
      </c>
      <c r="L3680" s="22" t="s">
        <v>43</v>
      </c>
    </row>
    <row r="3681" spans="1:12" s="1" customFormat="1" ht="19.7" customHeight="1" x14ac:dyDescent="0.2">
      <c r="A3681" s="28" t="s">
        <v>8</v>
      </c>
      <c r="B3681" s="29">
        <v>44539</v>
      </c>
      <c r="C3681" s="30">
        <v>44539.674082954298</v>
      </c>
      <c r="D3681" s="28" t="s">
        <v>10</v>
      </c>
      <c r="E3681" s="28" t="s">
        <v>21</v>
      </c>
      <c r="F3681" s="31">
        <v>10.464</v>
      </c>
      <c r="G3681" s="28" t="s">
        <v>41</v>
      </c>
      <c r="H3681" s="32">
        <v>409</v>
      </c>
      <c r="I3681" s="33">
        <v>4279.78</v>
      </c>
      <c r="J3681" s="28" t="s">
        <v>22</v>
      </c>
      <c r="K3681" s="28" t="s">
        <v>3698</v>
      </c>
      <c r="L3681" s="28" t="s">
        <v>43</v>
      </c>
    </row>
    <row r="3682" spans="1:12" s="1" customFormat="1" ht="19.7" customHeight="1" x14ac:dyDescent="0.2">
      <c r="A3682" s="22" t="s">
        <v>8</v>
      </c>
      <c r="B3682" s="23">
        <v>44539</v>
      </c>
      <c r="C3682" s="24">
        <v>44539.674082966398</v>
      </c>
      <c r="D3682" s="22" t="s">
        <v>10</v>
      </c>
      <c r="E3682" s="22" t="s">
        <v>27</v>
      </c>
      <c r="F3682" s="25">
        <v>107.2</v>
      </c>
      <c r="G3682" s="22" t="s">
        <v>41</v>
      </c>
      <c r="H3682" s="26">
        <v>436</v>
      </c>
      <c r="I3682" s="27">
        <v>46739.199999999997</v>
      </c>
      <c r="J3682" s="22" t="s">
        <v>23</v>
      </c>
      <c r="K3682" s="22" t="s">
        <v>3699</v>
      </c>
      <c r="L3682" s="22" t="s">
        <v>43</v>
      </c>
    </row>
    <row r="3683" spans="1:12" s="1" customFormat="1" ht="19.7" customHeight="1" x14ac:dyDescent="0.2">
      <c r="A3683" s="28" t="s">
        <v>8</v>
      </c>
      <c r="B3683" s="29">
        <v>44539</v>
      </c>
      <c r="C3683" s="30">
        <v>44539.6740829677</v>
      </c>
      <c r="D3683" s="28" t="s">
        <v>10</v>
      </c>
      <c r="E3683" s="28" t="s">
        <v>27</v>
      </c>
      <c r="F3683" s="31">
        <v>107.2</v>
      </c>
      <c r="G3683" s="28" t="s">
        <v>41</v>
      </c>
      <c r="H3683" s="32">
        <v>109</v>
      </c>
      <c r="I3683" s="33">
        <v>11684.8</v>
      </c>
      <c r="J3683" s="28" t="s">
        <v>23</v>
      </c>
      <c r="K3683" s="28" t="s">
        <v>3700</v>
      </c>
      <c r="L3683" s="28" t="s">
        <v>43</v>
      </c>
    </row>
    <row r="3684" spans="1:12" s="1" customFormat="1" ht="19.7" customHeight="1" x14ac:dyDescent="0.2">
      <c r="A3684" s="22" t="s">
        <v>8</v>
      </c>
      <c r="B3684" s="23">
        <v>44539</v>
      </c>
      <c r="C3684" s="24">
        <v>44539.674082971302</v>
      </c>
      <c r="D3684" s="22" t="s">
        <v>10</v>
      </c>
      <c r="E3684" s="22" t="s">
        <v>27</v>
      </c>
      <c r="F3684" s="25">
        <v>107.2</v>
      </c>
      <c r="G3684" s="22" t="s">
        <v>41</v>
      </c>
      <c r="H3684" s="26">
        <v>166</v>
      </c>
      <c r="I3684" s="27">
        <v>17795.2</v>
      </c>
      <c r="J3684" s="22" t="s">
        <v>23</v>
      </c>
      <c r="K3684" s="22" t="s">
        <v>3701</v>
      </c>
      <c r="L3684" s="22" t="s">
        <v>43</v>
      </c>
    </row>
    <row r="3685" spans="1:12" s="1" customFormat="1" ht="19.7" customHeight="1" x14ac:dyDescent="0.2">
      <c r="A3685" s="28" t="s">
        <v>8</v>
      </c>
      <c r="B3685" s="29">
        <v>44539</v>
      </c>
      <c r="C3685" s="30">
        <v>44539.6747919224</v>
      </c>
      <c r="D3685" s="28" t="s">
        <v>10</v>
      </c>
      <c r="E3685" s="28" t="s">
        <v>27</v>
      </c>
      <c r="F3685" s="31">
        <v>107.26</v>
      </c>
      <c r="G3685" s="28" t="s">
        <v>41</v>
      </c>
      <c r="H3685" s="32">
        <v>367</v>
      </c>
      <c r="I3685" s="33">
        <v>39364.42</v>
      </c>
      <c r="J3685" s="28" t="s">
        <v>23</v>
      </c>
      <c r="K3685" s="28" t="s">
        <v>3702</v>
      </c>
      <c r="L3685" s="28" t="s">
        <v>43</v>
      </c>
    </row>
    <row r="3686" spans="1:12" s="1" customFormat="1" ht="19.7" customHeight="1" x14ac:dyDescent="0.2">
      <c r="A3686" s="22" t="s">
        <v>8</v>
      </c>
      <c r="B3686" s="23">
        <v>44539</v>
      </c>
      <c r="C3686" s="24">
        <v>44539.674791923499</v>
      </c>
      <c r="D3686" s="22" t="s">
        <v>10</v>
      </c>
      <c r="E3686" s="22" t="s">
        <v>27</v>
      </c>
      <c r="F3686" s="25">
        <v>107.26</v>
      </c>
      <c r="G3686" s="22" t="s">
        <v>41</v>
      </c>
      <c r="H3686" s="26">
        <v>445</v>
      </c>
      <c r="I3686" s="27">
        <v>47730.7</v>
      </c>
      <c r="J3686" s="22" t="s">
        <v>23</v>
      </c>
      <c r="K3686" s="22" t="s">
        <v>3703</v>
      </c>
      <c r="L3686" s="22" t="s">
        <v>43</v>
      </c>
    </row>
    <row r="3687" spans="1:12" s="1" customFormat="1" ht="19.7" customHeight="1" x14ac:dyDescent="0.2">
      <c r="A3687" s="28" t="s">
        <v>8</v>
      </c>
      <c r="B3687" s="29">
        <v>44539</v>
      </c>
      <c r="C3687" s="30">
        <v>44539.674791924597</v>
      </c>
      <c r="D3687" s="28" t="s">
        <v>10</v>
      </c>
      <c r="E3687" s="28" t="s">
        <v>27</v>
      </c>
      <c r="F3687" s="31">
        <v>107.26</v>
      </c>
      <c r="G3687" s="28" t="s">
        <v>41</v>
      </c>
      <c r="H3687" s="32">
        <v>111</v>
      </c>
      <c r="I3687" s="33">
        <v>11905.86</v>
      </c>
      <c r="J3687" s="28" t="s">
        <v>23</v>
      </c>
      <c r="K3687" s="28" t="s">
        <v>3704</v>
      </c>
      <c r="L3687" s="28" t="s">
        <v>43</v>
      </c>
    </row>
    <row r="3688" spans="1:12" s="1" customFormat="1" ht="19.7" customHeight="1" x14ac:dyDescent="0.2">
      <c r="A3688" s="22" t="s">
        <v>8</v>
      </c>
      <c r="B3688" s="23">
        <v>44539</v>
      </c>
      <c r="C3688" s="24">
        <v>44539.675010476698</v>
      </c>
      <c r="D3688" s="22" t="s">
        <v>10</v>
      </c>
      <c r="E3688" s="22" t="s">
        <v>27</v>
      </c>
      <c r="F3688" s="25">
        <v>107.28</v>
      </c>
      <c r="G3688" s="22" t="s">
        <v>41</v>
      </c>
      <c r="H3688" s="26">
        <v>539</v>
      </c>
      <c r="I3688" s="27">
        <v>57823.92</v>
      </c>
      <c r="J3688" s="22" t="s">
        <v>28</v>
      </c>
      <c r="K3688" s="22" t="s">
        <v>3705</v>
      </c>
      <c r="L3688" s="22" t="s">
        <v>43</v>
      </c>
    </row>
    <row r="3689" spans="1:12" s="1" customFormat="1" ht="19.7" customHeight="1" x14ac:dyDescent="0.2">
      <c r="A3689" s="28" t="s">
        <v>8</v>
      </c>
      <c r="B3689" s="29">
        <v>44539</v>
      </c>
      <c r="C3689" s="30">
        <v>44539.675108405703</v>
      </c>
      <c r="D3689" s="28" t="s">
        <v>10</v>
      </c>
      <c r="E3689" s="28" t="s">
        <v>27</v>
      </c>
      <c r="F3689" s="31">
        <v>107.28</v>
      </c>
      <c r="G3689" s="28" t="s">
        <v>41</v>
      </c>
      <c r="H3689" s="32">
        <v>539</v>
      </c>
      <c r="I3689" s="33">
        <v>57823.92</v>
      </c>
      <c r="J3689" s="28" t="s">
        <v>28</v>
      </c>
      <c r="K3689" s="28" t="s">
        <v>3706</v>
      </c>
      <c r="L3689" s="28" t="s">
        <v>43</v>
      </c>
    </row>
    <row r="3690" spans="1:12" s="1" customFormat="1" ht="19.7" customHeight="1" x14ac:dyDescent="0.2">
      <c r="A3690" s="22" t="s">
        <v>8</v>
      </c>
      <c r="B3690" s="23">
        <v>44539</v>
      </c>
      <c r="C3690" s="24">
        <v>44539.675146025504</v>
      </c>
      <c r="D3690" s="22" t="s">
        <v>10</v>
      </c>
      <c r="E3690" s="22" t="s">
        <v>27</v>
      </c>
      <c r="F3690" s="25">
        <v>107.3</v>
      </c>
      <c r="G3690" s="22" t="s">
        <v>41</v>
      </c>
      <c r="H3690" s="26">
        <v>1911</v>
      </c>
      <c r="I3690" s="27">
        <v>205050.3</v>
      </c>
      <c r="J3690" s="22" t="s">
        <v>28</v>
      </c>
      <c r="K3690" s="22" t="s">
        <v>3707</v>
      </c>
      <c r="L3690" s="22" t="s">
        <v>43</v>
      </c>
    </row>
    <row r="3691" spans="1:12" s="1" customFormat="1" ht="19.7" customHeight="1" x14ac:dyDescent="0.2">
      <c r="A3691" s="28" t="s">
        <v>8</v>
      </c>
      <c r="B3691" s="29">
        <v>44539</v>
      </c>
      <c r="C3691" s="30">
        <v>44539.675276099297</v>
      </c>
      <c r="D3691" s="28" t="s">
        <v>10</v>
      </c>
      <c r="E3691" s="28" t="s">
        <v>27</v>
      </c>
      <c r="F3691" s="31">
        <v>107.32</v>
      </c>
      <c r="G3691" s="28" t="s">
        <v>41</v>
      </c>
      <c r="H3691" s="32">
        <v>641</v>
      </c>
      <c r="I3691" s="33">
        <v>68792.12</v>
      </c>
      <c r="J3691" s="28" t="s">
        <v>23</v>
      </c>
      <c r="K3691" s="28" t="s">
        <v>3708</v>
      </c>
      <c r="L3691" s="28" t="s">
        <v>43</v>
      </c>
    </row>
    <row r="3692" spans="1:12" s="1" customFormat="1" ht="19.7" customHeight="1" x14ac:dyDescent="0.2">
      <c r="A3692" s="22" t="s">
        <v>8</v>
      </c>
      <c r="B3692" s="23">
        <v>44539</v>
      </c>
      <c r="C3692" s="24">
        <v>44539.675276199298</v>
      </c>
      <c r="D3692" s="22" t="s">
        <v>10</v>
      </c>
      <c r="E3692" s="22" t="s">
        <v>27</v>
      </c>
      <c r="F3692" s="25">
        <v>107.32</v>
      </c>
      <c r="G3692" s="22" t="s">
        <v>41</v>
      </c>
      <c r="H3692" s="26">
        <v>1343</v>
      </c>
      <c r="I3692" s="27">
        <v>144130.76</v>
      </c>
      <c r="J3692" s="22" t="s">
        <v>28</v>
      </c>
      <c r="K3692" s="22" t="s">
        <v>3709</v>
      </c>
      <c r="L3692" s="22" t="s">
        <v>43</v>
      </c>
    </row>
    <row r="3693" spans="1:12" s="1" customFormat="1" ht="19.7" customHeight="1" x14ac:dyDescent="0.2">
      <c r="A3693" s="28" t="s">
        <v>8</v>
      </c>
      <c r="B3693" s="29">
        <v>44539</v>
      </c>
      <c r="C3693" s="30">
        <v>44539.675276319002</v>
      </c>
      <c r="D3693" s="28" t="s">
        <v>10</v>
      </c>
      <c r="E3693" s="28" t="s">
        <v>27</v>
      </c>
      <c r="F3693" s="31">
        <v>107.32</v>
      </c>
      <c r="G3693" s="28" t="s">
        <v>41</v>
      </c>
      <c r="H3693" s="32">
        <v>182</v>
      </c>
      <c r="I3693" s="33">
        <v>19532.240000000002</v>
      </c>
      <c r="J3693" s="28" t="s">
        <v>25</v>
      </c>
      <c r="K3693" s="28" t="s">
        <v>3710</v>
      </c>
      <c r="L3693" s="28" t="s">
        <v>43</v>
      </c>
    </row>
    <row r="3694" spans="1:12" s="1" customFormat="1" ht="19.7" customHeight="1" x14ac:dyDescent="0.2">
      <c r="A3694" s="22" t="s">
        <v>8</v>
      </c>
      <c r="B3694" s="23">
        <v>44539</v>
      </c>
      <c r="C3694" s="24">
        <v>44539.675617598397</v>
      </c>
      <c r="D3694" s="22" t="s">
        <v>10</v>
      </c>
      <c r="E3694" s="22" t="s">
        <v>27</v>
      </c>
      <c r="F3694" s="25">
        <v>107.28</v>
      </c>
      <c r="G3694" s="22" t="s">
        <v>41</v>
      </c>
      <c r="H3694" s="26">
        <v>815</v>
      </c>
      <c r="I3694" s="27">
        <v>87433.2</v>
      </c>
      <c r="J3694" s="22" t="s">
        <v>24</v>
      </c>
      <c r="K3694" s="22" t="s">
        <v>3711</v>
      </c>
      <c r="L3694" s="22" t="s">
        <v>43</v>
      </c>
    </row>
    <row r="3695" spans="1:12" s="1" customFormat="1" ht="19.7" customHeight="1" x14ac:dyDescent="0.2">
      <c r="A3695" s="28" t="s">
        <v>8</v>
      </c>
      <c r="B3695" s="29">
        <v>44539</v>
      </c>
      <c r="C3695" s="30">
        <v>44539.676225609197</v>
      </c>
      <c r="D3695" s="28" t="s">
        <v>10</v>
      </c>
      <c r="E3695" s="28" t="s">
        <v>27</v>
      </c>
      <c r="F3695" s="31">
        <v>107.3</v>
      </c>
      <c r="G3695" s="28" t="s">
        <v>41</v>
      </c>
      <c r="H3695" s="32">
        <v>860</v>
      </c>
      <c r="I3695" s="33">
        <v>92278</v>
      </c>
      <c r="J3695" s="28" t="s">
        <v>23</v>
      </c>
      <c r="K3695" s="28" t="s">
        <v>3712</v>
      </c>
      <c r="L3695" s="28" t="s">
        <v>43</v>
      </c>
    </row>
    <row r="3696" spans="1:12" s="1" customFormat="1" ht="19.7" customHeight="1" x14ac:dyDescent="0.2">
      <c r="A3696" s="22" t="s">
        <v>8</v>
      </c>
      <c r="B3696" s="23">
        <v>44539</v>
      </c>
      <c r="C3696" s="24">
        <v>44539.676355728297</v>
      </c>
      <c r="D3696" s="22" t="s">
        <v>10</v>
      </c>
      <c r="E3696" s="22" t="s">
        <v>27</v>
      </c>
      <c r="F3696" s="25">
        <v>107.36</v>
      </c>
      <c r="G3696" s="22" t="s">
        <v>41</v>
      </c>
      <c r="H3696" s="26">
        <v>154</v>
      </c>
      <c r="I3696" s="27">
        <v>16533.439999999999</v>
      </c>
      <c r="J3696" s="22" t="s">
        <v>23</v>
      </c>
      <c r="K3696" s="22" t="s">
        <v>3713</v>
      </c>
      <c r="L3696" s="22" t="s">
        <v>43</v>
      </c>
    </row>
    <row r="3697" spans="1:12" s="1" customFormat="1" ht="19.7" customHeight="1" x14ac:dyDescent="0.2">
      <c r="A3697" s="28" t="s">
        <v>8</v>
      </c>
      <c r="B3697" s="29">
        <v>44539</v>
      </c>
      <c r="C3697" s="30">
        <v>44539.676355729003</v>
      </c>
      <c r="D3697" s="28" t="s">
        <v>10</v>
      </c>
      <c r="E3697" s="28" t="s">
        <v>27</v>
      </c>
      <c r="F3697" s="31">
        <v>107.36</v>
      </c>
      <c r="G3697" s="28" t="s">
        <v>41</v>
      </c>
      <c r="H3697" s="32">
        <v>154</v>
      </c>
      <c r="I3697" s="33">
        <v>16533.439999999999</v>
      </c>
      <c r="J3697" s="28" t="s">
        <v>23</v>
      </c>
      <c r="K3697" s="28" t="s">
        <v>3714</v>
      </c>
      <c r="L3697" s="28" t="s">
        <v>43</v>
      </c>
    </row>
    <row r="3698" spans="1:12" s="1" customFormat="1" ht="19.7" customHeight="1" x14ac:dyDescent="0.2">
      <c r="A3698" s="22" t="s">
        <v>8</v>
      </c>
      <c r="B3698" s="23">
        <v>44539</v>
      </c>
      <c r="C3698" s="24">
        <v>44539.676355729003</v>
      </c>
      <c r="D3698" s="22" t="s">
        <v>10</v>
      </c>
      <c r="E3698" s="22" t="s">
        <v>27</v>
      </c>
      <c r="F3698" s="25">
        <v>107.36</v>
      </c>
      <c r="G3698" s="22" t="s">
        <v>41</v>
      </c>
      <c r="H3698" s="26">
        <v>154</v>
      </c>
      <c r="I3698" s="27">
        <v>16533.439999999999</v>
      </c>
      <c r="J3698" s="22" t="s">
        <v>23</v>
      </c>
      <c r="K3698" s="22" t="s">
        <v>3715</v>
      </c>
      <c r="L3698" s="22" t="s">
        <v>43</v>
      </c>
    </row>
    <row r="3699" spans="1:12" s="1" customFormat="1" ht="19.7" customHeight="1" x14ac:dyDescent="0.2">
      <c r="A3699" s="28" t="s">
        <v>8</v>
      </c>
      <c r="B3699" s="29">
        <v>44539</v>
      </c>
      <c r="C3699" s="30">
        <v>44539.676355729003</v>
      </c>
      <c r="D3699" s="28" t="s">
        <v>10</v>
      </c>
      <c r="E3699" s="28" t="s">
        <v>27</v>
      </c>
      <c r="F3699" s="31">
        <v>107.36</v>
      </c>
      <c r="G3699" s="28" t="s">
        <v>41</v>
      </c>
      <c r="H3699" s="32">
        <v>154</v>
      </c>
      <c r="I3699" s="33">
        <v>16533.439999999999</v>
      </c>
      <c r="J3699" s="28" t="s">
        <v>23</v>
      </c>
      <c r="K3699" s="28" t="s">
        <v>3716</v>
      </c>
      <c r="L3699" s="28" t="s">
        <v>43</v>
      </c>
    </row>
    <row r="3700" spans="1:12" s="1" customFormat="1" ht="19.7" customHeight="1" x14ac:dyDescent="0.2">
      <c r="A3700" s="22" t="s">
        <v>8</v>
      </c>
      <c r="B3700" s="23">
        <v>44539</v>
      </c>
      <c r="C3700" s="24">
        <v>44539.676355729003</v>
      </c>
      <c r="D3700" s="22" t="s">
        <v>10</v>
      </c>
      <c r="E3700" s="22" t="s">
        <v>27</v>
      </c>
      <c r="F3700" s="25">
        <v>107.36</v>
      </c>
      <c r="G3700" s="22" t="s">
        <v>41</v>
      </c>
      <c r="H3700" s="26">
        <v>154</v>
      </c>
      <c r="I3700" s="27">
        <v>16533.439999999999</v>
      </c>
      <c r="J3700" s="22" t="s">
        <v>23</v>
      </c>
      <c r="K3700" s="22" t="s">
        <v>3717</v>
      </c>
      <c r="L3700" s="22" t="s">
        <v>43</v>
      </c>
    </row>
    <row r="3701" spans="1:12" s="1" customFormat="1" ht="19.7" customHeight="1" x14ac:dyDescent="0.2">
      <c r="A3701" s="28" t="s">
        <v>8</v>
      </c>
      <c r="B3701" s="29">
        <v>44539</v>
      </c>
      <c r="C3701" s="30">
        <v>44539.676355729003</v>
      </c>
      <c r="D3701" s="28" t="s">
        <v>10</v>
      </c>
      <c r="E3701" s="28" t="s">
        <v>27</v>
      </c>
      <c r="F3701" s="31">
        <v>107.36</v>
      </c>
      <c r="G3701" s="28" t="s">
        <v>41</v>
      </c>
      <c r="H3701" s="32">
        <v>154</v>
      </c>
      <c r="I3701" s="33">
        <v>16533.439999999999</v>
      </c>
      <c r="J3701" s="28" t="s">
        <v>23</v>
      </c>
      <c r="K3701" s="28" t="s">
        <v>3718</v>
      </c>
      <c r="L3701" s="28" t="s">
        <v>43</v>
      </c>
    </row>
    <row r="3702" spans="1:12" s="1" customFormat="1" ht="19.7" customHeight="1" x14ac:dyDescent="0.2">
      <c r="A3702" s="22" t="s">
        <v>8</v>
      </c>
      <c r="B3702" s="23">
        <v>44539</v>
      </c>
      <c r="C3702" s="24">
        <v>44539.676355729003</v>
      </c>
      <c r="D3702" s="22" t="s">
        <v>10</v>
      </c>
      <c r="E3702" s="22" t="s">
        <v>27</v>
      </c>
      <c r="F3702" s="25">
        <v>107.36</v>
      </c>
      <c r="G3702" s="22" t="s">
        <v>41</v>
      </c>
      <c r="H3702" s="26">
        <v>77</v>
      </c>
      <c r="I3702" s="27">
        <v>8266.7199999999993</v>
      </c>
      <c r="J3702" s="22" t="s">
        <v>23</v>
      </c>
      <c r="K3702" s="22" t="s">
        <v>3719</v>
      </c>
      <c r="L3702" s="22" t="s">
        <v>43</v>
      </c>
    </row>
    <row r="3703" spans="1:12" s="1" customFormat="1" ht="19.7" customHeight="1" x14ac:dyDescent="0.2">
      <c r="A3703" s="28" t="s">
        <v>8</v>
      </c>
      <c r="B3703" s="29">
        <v>44539</v>
      </c>
      <c r="C3703" s="30">
        <v>44539.676355744203</v>
      </c>
      <c r="D3703" s="28" t="s">
        <v>10</v>
      </c>
      <c r="E3703" s="28" t="s">
        <v>27</v>
      </c>
      <c r="F3703" s="31">
        <v>107.36</v>
      </c>
      <c r="G3703" s="28" t="s">
        <v>41</v>
      </c>
      <c r="H3703" s="32">
        <v>900</v>
      </c>
      <c r="I3703" s="33">
        <v>96624</v>
      </c>
      <c r="J3703" s="28" t="s">
        <v>24</v>
      </c>
      <c r="K3703" s="28" t="s">
        <v>3720</v>
      </c>
      <c r="L3703" s="28" t="s">
        <v>43</v>
      </c>
    </row>
    <row r="3704" spans="1:12" s="1" customFormat="1" ht="19.7" customHeight="1" x14ac:dyDescent="0.2">
      <c r="A3704" s="22" t="s">
        <v>8</v>
      </c>
      <c r="B3704" s="23">
        <v>44539</v>
      </c>
      <c r="C3704" s="24">
        <v>44539.676355824697</v>
      </c>
      <c r="D3704" s="22" t="s">
        <v>10</v>
      </c>
      <c r="E3704" s="22" t="s">
        <v>27</v>
      </c>
      <c r="F3704" s="25">
        <v>107.36</v>
      </c>
      <c r="G3704" s="22" t="s">
        <v>41</v>
      </c>
      <c r="H3704" s="26">
        <v>322</v>
      </c>
      <c r="I3704" s="27">
        <v>34569.919999999998</v>
      </c>
      <c r="J3704" s="22" t="s">
        <v>28</v>
      </c>
      <c r="K3704" s="22" t="s">
        <v>3721</v>
      </c>
      <c r="L3704" s="22" t="s">
        <v>43</v>
      </c>
    </row>
    <row r="3705" spans="1:12" s="1" customFormat="1" ht="19.7" customHeight="1" x14ac:dyDescent="0.2">
      <c r="A3705" s="28" t="s">
        <v>8</v>
      </c>
      <c r="B3705" s="29">
        <v>44539</v>
      </c>
      <c r="C3705" s="30">
        <v>44539.676355824697</v>
      </c>
      <c r="D3705" s="28" t="s">
        <v>10</v>
      </c>
      <c r="E3705" s="28" t="s">
        <v>27</v>
      </c>
      <c r="F3705" s="31">
        <v>107.36</v>
      </c>
      <c r="G3705" s="28" t="s">
        <v>41</v>
      </c>
      <c r="H3705" s="32">
        <v>169</v>
      </c>
      <c r="I3705" s="33">
        <v>18143.84</v>
      </c>
      <c r="J3705" s="28" t="s">
        <v>28</v>
      </c>
      <c r="K3705" s="28" t="s">
        <v>3722</v>
      </c>
      <c r="L3705" s="28" t="s">
        <v>43</v>
      </c>
    </row>
    <row r="3706" spans="1:12" s="1" customFormat="1" ht="19.7" customHeight="1" x14ac:dyDescent="0.2">
      <c r="A3706" s="22" t="s">
        <v>8</v>
      </c>
      <c r="B3706" s="23">
        <v>44539</v>
      </c>
      <c r="C3706" s="24">
        <v>44539.676355825002</v>
      </c>
      <c r="D3706" s="22" t="s">
        <v>10</v>
      </c>
      <c r="E3706" s="22" t="s">
        <v>27</v>
      </c>
      <c r="F3706" s="25">
        <v>107.36</v>
      </c>
      <c r="G3706" s="22" t="s">
        <v>41</v>
      </c>
      <c r="H3706" s="26">
        <v>726</v>
      </c>
      <c r="I3706" s="27">
        <v>77943.360000000001</v>
      </c>
      <c r="J3706" s="22" t="s">
        <v>28</v>
      </c>
      <c r="K3706" s="22" t="s">
        <v>3723</v>
      </c>
      <c r="L3706" s="22" t="s">
        <v>43</v>
      </c>
    </row>
    <row r="3707" spans="1:12" s="1" customFormat="1" ht="19.7" customHeight="1" x14ac:dyDescent="0.2">
      <c r="A3707" s="28" t="s">
        <v>8</v>
      </c>
      <c r="B3707" s="29">
        <v>44539</v>
      </c>
      <c r="C3707" s="30">
        <v>44539.676355943899</v>
      </c>
      <c r="D3707" s="28" t="s">
        <v>10</v>
      </c>
      <c r="E3707" s="28" t="s">
        <v>27</v>
      </c>
      <c r="F3707" s="31">
        <v>107.36</v>
      </c>
      <c r="G3707" s="28" t="s">
        <v>41</v>
      </c>
      <c r="H3707" s="32">
        <v>105</v>
      </c>
      <c r="I3707" s="33">
        <v>11272.8</v>
      </c>
      <c r="J3707" s="28" t="s">
        <v>24</v>
      </c>
      <c r="K3707" s="28" t="s">
        <v>3724</v>
      </c>
      <c r="L3707" s="28" t="s">
        <v>43</v>
      </c>
    </row>
    <row r="3708" spans="1:12" s="1" customFormat="1" ht="19.7" customHeight="1" x14ac:dyDescent="0.2">
      <c r="A3708" s="22" t="s">
        <v>8</v>
      </c>
      <c r="B3708" s="23">
        <v>44539</v>
      </c>
      <c r="C3708" s="24">
        <v>44539.676495755797</v>
      </c>
      <c r="D3708" s="22" t="s">
        <v>10</v>
      </c>
      <c r="E3708" s="22" t="s">
        <v>27</v>
      </c>
      <c r="F3708" s="25">
        <v>107.36</v>
      </c>
      <c r="G3708" s="22" t="s">
        <v>41</v>
      </c>
      <c r="H3708" s="26">
        <v>793</v>
      </c>
      <c r="I3708" s="27">
        <v>85136.48</v>
      </c>
      <c r="J3708" s="22" t="s">
        <v>23</v>
      </c>
      <c r="K3708" s="22" t="s">
        <v>3725</v>
      </c>
      <c r="L3708" s="22" t="s">
        <v>43</v>
      </c>
    </row>
    <row r="3709" spans="1:12" s="1" customFormat="1" ht="19.7" customHeight="1" x14ac:dyDescent="0.2">
      <c r="A3709" s="28" t="s">
        <v>8</v>
      </c>
      <c r="B3709" s="29">
        <v>44539</v>
      </c>
      <c r="C3709" s="30">
        <v>44539.6767620592</v>
      </c>
      <c r="D3709" s="28" t="s">
        <v>10</v>
      </c>
      <c r="E3709" s="28" t="s">
        <v>27</v>
      </c>
      <c r="F3709" s="31">
        <v>107.38</v>
      </c>
      <c r="G3709" s="28" t="s">
        <v>41</v>
      </c>
      <c r="H3709" s="32">
        <v>917</v>
      </c>
      <c r="I3709" s="33">
        <v>98467.46</v>
      </c>
      <c r="J3709" s="28" t="s">
        <v>28</v>
      </c>
      <c r="K3709" s="28" t="s">
        <v>3726</v>
      </c>
      <c r="L3709" s="28" t="s">
        <v>43</v>
      </c>
    </row>
    <row r="3710" spans="1:12" s="1" customFormat="1" ht="19.7" customHeight="1" x14ac:dyDescent="0.2">
      <c r="A3710" s="22" t="s">
        <v>8</v>
      </c>
      <c r="B3710" s="23">
        <v>44539</v>
      </c>
      <c r="C3710" s="24">
        <v>44539.676768943798</v>
      </c>
      <c r="D3710" s="22" t="s">
        <v>10</v>
      </c>
      <c r="E3710" s="22" t="s">
        <v>21</v>
      </c>
      <c r="F3710" s="25">
        <v>10.48</v>
      </c>
      <c r="G3710" s="22" t="s">
        <v>41</v>
      </c>
      <c r="H3710" s="26">
        <v>2196</v>
      </c>
      <c r="I3710" s="27">
        <v>23014.080000000002</v>
      </c>
      <c r="J3710" s="22" t="s">
        <v>22</v>
      </c>
      <c r="K3710" s="22" t="s">
        <v>3727</v>
      </c>
      <c r="L3710" s="22" t="s">
        <v>43</v>
      </c>
    </row>
    <row r="3711" spans="1:12" s="1" customFormat="1" ht="19.7" customHeight="1" x14ac:dyDescent="0.2">
      <c r="A3711" s="28" t="s">
        <v>8</v>
      </c>
      <c r="B3711" s="29">
        <v>44539</v>
      </c>
      <c r="C3711" s="30">
        <v>44539.6767689443</v>
      </c>
      <c r="D3711" s="28" t="s">
        <v>10</v>
      </c>
      <c r="E3711" s="28" t="s">
        <v>21</v>
      </c>
      <c r="F3711" s="31">
        <v>10.48</v>
      </c>
      <c r="G3711" s="28" t="s">
        <v>41</v>
      </c>
      <c r="H3711" s="32">
        <v>527</v>
      </c>
      <c r="I3711" s="33">
        <v>5522.96</v>
      </c>
      <c r="J3711" s="28" t="s">
        <v>22</v>
      </c>
      <c r="K3711" s="28" t="s">
        <v>3728</v>
      </c>
      <c r="L3711" s="28" t="s">
        <v>43</v>
      </c>
    </row>
    <row r="3712" spans="1:12" s="1" customFormat="1" ht="19.7" customHeight="1" x14ac:dyDescent="0.2">
      <c r="A3712" s="22" t="s">
        <v>8</v>
      </c>
      <c r="B3712" s="23">
        <v>44539</v>
      </c>
      <c r="C3712" s="24">
        <v>44539.676769045502</v>
      </c>
      <c r="D3712" s="22" t="s">
        <v>10</v>
      </c>
      <c r="E3712" s="22" t="s">
        <v>21</v>
      </c>
      <c r="F3712" s="25">
        <v>10.48</v>
      </c>
      <c r="G3712" s="22" t="s">
        <v>41</v>
      </c>
      <c r="H3712" s="26">
        <v>1477</v>
      </c>
      <c r="I3712" s="27">
        <v>15478.96</v>
      </c>
      <c r="J3712" s="22" t="s">
        <v>23</v>
      </c>
      <c r="K3712" s="22" t="s">
        <v>3729</v>
      </c>
      <c r="L3712" s="22" t="s">
        <v>43</v>
      </c>
    </row>
    <row r="3713" spans="1:12" s="1" customFormat="1" ht="19.7" customHeight="1" x14ac:dyDescent="0.2">
      <c r="A3713" s="28" t="s">
        <v>8</v>
      </c>
      <c r="B3713" s="29">
        <v>44539</v>
      </c>
      <c r="C3713" s="30">
        <v>44539.676769046899</v>
      </c>
      <c r="D3713" s="28" t="s">
        <v>10</v>
      </c>
      <c r="E3713" s="28" t="s">
        <v>21</v>
      </c>
      <c r="F3713" s="31">
        <v>10.48</v>
      </c>
      <c r="G3713" s="28" t="s">
        <v>41</v>
      </c>
      <c r="H3713" s="32">
        <v>1477</v>
      </c>
      <c r="I3713" s="33">
        <v>15478.96</v>
      </c>
      <c r="J3713" s="28" t="s">
        <v>23</v>
      </c>
      <c r="K3713" s="28" t="s">
        <v>3730</v>
      </c>
      <c r="L3713" s="28" t="s">
        <v>43</v>
      </c>
    </row>
    <row r="3714" spans="1:12" s="1" customFormat="1" ht="19.7" customHeight="1" x14ac:dyDescent="0.2">
      <c r="A3714" s="22" t="s">
        <v>8</v>
      </c>
      <c r="B3714" s="23">
        <v>44539</v>
      </c>
      <c r="C3714" s="24">
        <v>44539.676769141697</v>
      </c>
      <c r="D3714" s="22" t="s">
        <v>10</v>
      </c>
      <c r="E3714" s="22" t="s">
        <v>21</v>
      </c>
      <c r="F3714" s="25">
        <v>10.48</v>
      </c>
      <c r="G3714" s="22" t="s">
        <v>41</v>
      </c>
      <c r="H3714" s="26">
        <v>223</v>
      </c>
      <c r="I3714" s="27">
        <v>2337.04</v>
      </c>
      <c r="J3714" s="22" t="s">
        <v>22</v>
      </c>
      <c r="K3714" s="22" t="s">
        <v>3731</v>
      </c>
      <c r="L3714" s="22" t="s">
        <v>43</v>
      </c>
    </row>
    <row r="3715" spans="1:12" s="1" customFormat="1" ht="19.7" customHeight="1" x14ac:dyDescent="0.2">
      <c r="A3715" s="28" t="s">
        <v>8</v>
      </c>
      <c r="B3715" s="29">
        <v>44539</v>
      </c>
      <c r="C3715" s="30">
        <v>44539.676822500398</v>
      </c>
      <c r="D3715" s="28" t="s">
        <v>10</v>
      </c>
      <c r="E3715" s="28" t="s">
        <v>21</v>
      </c>
      <c r="F3715" s="31">
        <v>10.48</v>
      </c>
      <c r="G3715" s="28" t="s">
        <v>41</v>
      </c>
      <c r="H3715" s="32">
        <v>1973</v>
      </c>
      <c r="I3715" s="33">
        <v>20677.04</v>
      </c>
      <c r="J3715" s="28" t="s">
        <v>22</v>
      </c>
      <c r="K3715" s="28" t="s">
        <v>3732</v>
      </c>
      <c r="L3715" s="28" t="s">
        <v>43</v>
      </c>
    </row>
    <row r="3716" spans="1:12" s="1" customFormat="1" ht="19.7" customHeight="1" x14ac:dyDescent="0.2">
      <c r="A3716" s="22" t="s">
        <v>8</v>
      </c>
      <c r="B3716" s="23">
        <v>44539</v>
      </c>
      <c r="C3716" s="24">
        <v>44539.676822500602</v>
      </c>
      <c r="D3716" s="22" t="s">
        <v>10</v>
      </c>
      <c r="E3716" s="22" t="s">
        <v>21</v>
      </c>
      <c r="F3716" s="25">
        <v>10.48</v>
      </c>
      <c r="G3716" s="22" t="s">
        <v>41</v>
      </c>
      <c r="H3716" s="26">
        <v>1904</v>
      </c>
      <c r="I3716" s="27">
        <v>19953.919999999998</v>
      </c>
      <c r="J3716" s="22" t="s">
        <v>22</v>
      </c>
      <c r="K3716" s="22" t="s">
        <v>3733</v>
      </c>
      <c r="L3716" s="22" t="s">
        <v>43</v>
      </c>
    </row>
    <row r="3717" spans="1:12" s="1" customFormat="1" ht="19.7" customHeight="1" x14ac:dyDescent="0.2">
      <c r="A3717" s="28" t="s">
        <v>8</v>
      </c>
      <c r="B3717" s="29">
        <v>44539</v>
      </c>
      <c r="C3717" s="30">
        <v>44539.676822500704</v>
      </c>
      <c r="D3717" s="28" t="s">
        <v>10</v>
      </c>
      <c r="E3717" s="28" t="s">
        <v>21</v>
      </c>
      <c r="F3717" s="31">
        <v>10.48</v>
      </c>
      <c r="G3717" s="28" t="s">
        <v>41</v>
      </c>
      <c r="H3717" s="32">
        <v>1879</v>
      </c>
      <c r="I3717" s="33">
        <v>19691.919999999998</v>
      </c>
      <c r="J3717" s="28" t="s">
        <v>22</v>
      </c>
      <c r="K3717" s="28" t="s">
        <v>3734</v>
      </c>
      <c r="L3717" s="28" t="s">
        <v>43</v>
      </c>
    </row>
    <row r="3718" spans="1:12" s="1" customFormat="1" ht="19.7" customHeight="1" x14ac:dyDescent="0.2">
      <c r="A3718" s="22" t="s">
        <v>8</v>
      </c>
      <c r="B3718" s="23">
        <v>44539</v>
      </c>
      <c r="C3718" s="24">
        <v>44539.676822501402</v>
      </c>
      <c r="D3718" s="22" t="s">
        <v>10</v>
      </c>
      <c r="E3718" s="22" t="s">
        <v>21</v>
      </c>
      <c r="F3718" s="25">
        <v>10.48</v>
      </c>
      <c r="G3718" s="22" t="s">
        <v>41</v>
      </c>
      <c r="H3718" s="26">
        <v>527</v>
      </c>
      <c r="I3718" s="27">
        <v>5522.96</v>
      </c>
      <c r="J3718" s="22" t="s">
        <v>22</v>
      </c>
      <c r="K3718" s="22" t="s">
        <v>3735</v>
      </c>
      <c r="L3718" s="22" t="s">
        <v>43</v>
      </c>
    </row>
    <row r="3719" spans="1:12" s="1" customFormat="1" ht="19.7" customHeight="1" x14ac:dyDescent="0.2">
      <c r="A3719" s="28" t="s">
        <v>8</v>
      </c>
      <c r="B3719" s="29">
        <v>44539</v>
      </c>
      <c r="C3719" s="30">
        <v>44539.6768225017</v>
      </c>
      <c r="D3719" s="28" t="s">
        <v>10</v>
      </c>
      <c r="E3719" s="28" t="s">
        <v>21</v>
      </c>
      <c r="F3719" s="31">
        <v>10.48</v>
      </c>
      <c r="G3719" s="28" t="s">
        <v>41</v>
      </c>
      <c r="H3719" s="32">
        <v>324</v>
      </c>
      <c r="I3719" s="33">
        <v>3395.52</v>
      </c>
      <c r="J3719" s="28" t="s">
        <v>22</v>
      </c>
      <c r="K3719" s="28" t="s">
        <v>3736</v>
      </c>
      <c r="L3719" s="28" t="s">
        <v>43</v>
      </c>
    </row>
    <row r="3720" spans="1:12" s="1" customFormat="1" ht="19.7" customHeight="1" x14ac:dyDescent="0.2">
      <c r="A3720" s="22" t="s">
        <v>8</v>
      </c>
      <c r="B3720" s="23">
        <v>44539</v>
      </c>
      <c r="C3720" s="24">
        <v>44539.676822530499</v>
      </c>
      <c r="D3720" s="22" t="s">
        <v>10</v>
      </c>
      <c r="E3720" s="22" t="s">
        <v>21</v>
      </c>
      <c r="F3720" s="25">
        <v>10.48</v>
      </c>
      <c r="G3720" s="22" t="s">
        <v>41</v>
      </c>
      <c r="H3720" s="26">
        <v>1477</v>
      </c>
      <c r="I3720" s="27">
        <v>15478.96</v>
      </c>
      <c r="J3720" s="22" t="s">
        <v>23</v>
      </c>
      <c r="K3720" s="22" t="s">
        <v>3737</v>
      </c>
      <c r="L3720" s="22" t="s">
        <v>43</v>
      </c>
    </row>
    <row r="3721" spans="1:12" s="1" customFormat="1" ht="19.7" customHeight="1" x14ac:dyDescent="0.2">
      <c r="A3721" s="28" t="s">
        <v>8</v>
      </c>
      <c r="B3721" s="29">
        <v>44539</v>
      </c>
      <c r="C3721" s="30">
        <v>44539.676822532303</v>
      </c>
      <c r="D3721" s="28" t="s">
        <v>10</v>
      </c>
      <c r="E3721" s="28" t="s">
        <v>21</v>
      </c>
      <c r="F3721" s="31">
        <v>10.48</v>
      </c>
      <c r="G3721" s="28" t="s">
        <v>41</v>
      </c>
      <c r="H3721" s="32">
        <v>1477</v>
      </c>
      <c r="I3721" s="33">
        <v>15478.96</v>
      </c>
      <c r="J3721" s="28" t="s">
        <v>23</v>
      </c>
      <c r="K3721" s="28" t="s">
        <v>3738</v>
      </c>
      <c r="L3721" s="28" t="s">
        <v>43</v>
      </c>
    </row>
    <row r="3722" spans="1:12" s="1" customFormat="1" ht="19.7" customHeight="1" x14ac:dyDescent="0.2">
      <c r="A3722" s="22" t="s">
        <v>8</v>
      </c>
      <c r="B3722" s="23">
        <v>44539</v>
      </c>
      <c r="C3722" s="24">
        <v>44539.676822540503</v>
      </c>
      <c r="D3722" s="22" t="s">
        <v>10</v>
      </c>
      <c r="E3722" s="22" t="s">
        <v>21</v>
      </c>
      <c r="F3722" s="25">
        <v>10.48</v>
      </c>
      <c r="G3722" s="22" t="s">
        <v>41</v>
      </c>
      <c r="H3722" s="26">
        <v>513</v>
      </c>
      <c r="I3722" s="27">
        <v>5376.24</v>
      </c>
      <c r="J3722" s="22" t="s">
        <v>23</v>
      </c>
      <c r="K3722" s="22" t="s">
        <v>3739</v>
      </c>
      <c r="L3722" s="22" t="s">
        <v>43</v>
      </c>
    </row>
    <row r="3723" spans="1:12" s="1" customFormat="1" ht="19.7" customHeight="1" x14ac:dyDescent="0.2">
      <c r="A3723" s="28" t="s">
        <v>8</v>
      </c>
      <c r="B3723" s="29">
        <v>44539</v>
      </c>
      <c r="C3723" s="30">
        <v>44539.676822621601</v>
      </c>
      <c r="D3723" s="28" t="s">
        <v>10</v>
      </c>
      <c r="E3723" s="28" t="s">
        <v>21</v>
      </c>
      <c r="F3723" s="31">
        <v>10.48</v>
      </c>
      <c r="G3723" s="28" t="s">
        <v>41</v>
      </c>
      <c r="H3723" s="32">
        <v>1154</v>
      </c>
      <c r="I3723" s="33">
        <v>12093.92</v>
      </c>
      <c r="J3723" s="28" t="s">
        <v>23</v>
      </c>
      <c r="K3723" s="28" t="s">
        <v>3740</v>
      </c>
      <c r="L3723" s="28" t="s">
        <v>43</v>
      </c>
    </row>
    <row r="3724" spans="1:12" s="1" customFormat="1" ht="19.7" customHeight="1" x14ac:dyDescent="0.2">
      <c r="A3724" s="22" t="s">
        <v>8</v>
      </c>
      <c r="B3724" s="23">
        <v>44539</v>
      </c>
      <c r="C3724" s="24">
        <v>44539.676822731897</v>
      </c>
      <c r="D3724" s="22" t="s">
        <v>10</v>
      </c>
      <c r="E3724" s="22" t="s">
        <v>27</v>
      </c>
      <c r="F3724" s="25">
        <v>107.36</v>
      </c>
      <c r="G3724" s="22" t="s">
        <v>41</v>
      </c>
      <c r="H3724" s="26">
        <v>750</v>
      </c>
      <c r="I3724" s="27">
        <v>80520</v>
      </c>
      <c r="J3724" s="22" t="s">
        <v>28</v>
      </c>
      <c r="K3724" s="22" t="s">
        <v>3741</v>
      </c>
      <c r="L3724" s="22" t="s">
        <v>43</v>
      </c>
    </row>
    <row r="3725" spans="1:12" s="1" customFormat="1" ht="19.7" customHeight="1" x14ac:dyDescent="0.2">
      <c r="A3725" s="28" t="s">
        <v>8</v>
      </c>
      <c r="B3725" s="29">
        <v>44539</v>
      </c>
      <c r="C3725" s="30">
        <v>44539.676822731897</v>
      </c>
      <c r="D3725" s="28" t="s">
        <v>10</v>
      </c>
      <c r="E3725" s="28" t="s">
        <v>27</v>
      </c>
      <c r="F3725" s="31">
        <v>107.36</v>
      </c>
      <c r="G3725" s="28" t="s">
        <v>41</v>
      </c>
      <c r="H3725" s="32">
        <v>145</v>
      </c>
      <c r="I3725" s="33">
        <v>15567.2</v>
      </c>
      <c r="J3725" s="28" t="s">
        <v>28</v>
      </c>
      <c r="K3725" s="28" t="s">
        <v>3742</v>
      </c>
      <c r="L3725" s="28" t="s">
        <v>43</v>
      </c>
    </row>
    <row r="3726" spans="1:12" s="1" customFormat="1" ht="19.7" customHeight="1" x14ac:dyDescent="0.2">
      <c r="A3726" s="22" t="s">
        <v>8</v>
      </c>
      <c r="B3726" s="23">
        <v>44539</v>
      </c>
      <c r="C3726" s="24">
        <v>44539.676868887997</v>
      </c>
      <c r="D3726" s="22" t="s">
        <v>10</v>
      </c>
      <c r="E3726" s="22" t="s">
        <v>21</v>
      </c>
      <c r="F3726" s="25">
        <v>10.478</v>
      </c>
      <c r="G3726" s="22" t="s">
        <v>41</v>
      </c>
      <c r="H3726" s="26">
        <v>221</v>
      </c>
      <c r="I3726" s="27">
        <v>2315.64</v>
      </c>
      <c r="J3726" s="22" t="s">
        <v>23</v>
      </c>
      <c r="K3726" s="22" t="s">
        <v>3743</v>
      </c>
      <c r="L3726" s="22" t="s">
        <v>43</v>
      </c>
    </row>
    <row r="3727" spans="1:12" s="1" customFormat="1" ht="19.7" customHeight="1" x14ac:dyDescent="0.2">
      <c r="A3727" s="28" t="s">
        <v>8</v>
      </c>
      <c r="B3727" s="29">
        <v>44539</v>
      </c>
      <c r="C3727" s="30">
        <v>44539.676868889102</v>
      </c>
      <c r="D3727" s="28" t="s">
        <v>10</v>
      </c>
      <c r="E3727" s="28" t="s">
        <v>21</v>
      </c>
      <c r="F3727" s="31">
        <v>10.478</v>
      </c>
      <c r="G3727" s="28" t="s">
        <v>41</v>
      </c>
      <c r="H3727" s="32">
        <v>430</v>
      </c>
      <c r="I3727" s="33">
        <v>4505.54</v>
      </c>
      <c r="J3727" s="28" t="s">
        <v>23</v>
      </c>
      <c r="K3727" s="28" t="s">
        <v>3744</v>
      </c>
      <c r="L3727" s="28" t="s">
        <v>43</v>
      </c>
    </row>
    <row r="3728" spans="1:12" s="1" customFormat="1" ht="19.7" customHeight="1" x14ac:dyDescent="0.2">
      <c r="A3728" s="22" t="s">
        <v>8</v>
      </c>
      <c r="B3728" s="23">
        <v>44539</v>
      </c>
      <c r="C3728" s="24">
        <v>44539.676868889299</v>
      </c>
      <c r="D3728" s="22" t="s">
        <v>10</v>
      </c>
      <c r="E3728" s="22" t="s">
        <v>21</v>
      </c>
      <c r="F3728" s="25">
        <v>10.478</v>
      </c>
      <c r="G3728" s="22" t="s">
        <v>41</v>
      </c>
      <c r="H3728" s="26">
        <v>639</v>
      </c>
      <c r="I3728" s="27">
        <v>6695.44</v>
      </c>
      <c r="J3728" s="22" t="s">
        <v>23</v>
      </c>
      <c r="K3728" s="22" t="s">
        <v>3745</v>
      </c>
      <c r="L3728" s="22" t="s">
        <v>43</v>
      </c>
    </row>
    <row r="3729" spans="1:12" s="1" customFormat="1" ht="19.7" customHeight="1" x14ac:dyDescent="0.2">
      <c r="A3729" s="28" t="s">
        <v>8</v>
      </c>
      <c r="B3729" s="29">
        <v>44539</v>
      </c>
      <c r="C3729" s="30">
        <v>44539.676868985101</v>
      </c>
      <c r="D3729" s="28" t="s">
        <v>10</v>
      </c>
      <c r="E3729" s="28" t="s">
        <v>21</v>
      </c>
      <c r="F3729" s="31">
        <v>10.478</v>
      </c>
      <c r="G3729" s="28" t="s">
        <v>41</v>
      </c>
      <c r="H3729" s="32">
        <v>1918</v>
      </c>
      <c r="I3729" s="33">
        <v>20096.8</v>
      </c>
      <c r="J3729" s="28" t="s">
        <v>22</v>
      </c>
      <c r="K3729" s="28" t="s">
        <v>3746</v>
      </c>
      <c r="L3729" s="28" t="s">
        <v>43</v>
      </c>
    </row>
    <row r="3730" spans="1:12" s="1" customFormat="1" ht="19.7" customHeight="1" x14ac:dyDescent="0.2">
      <c r="A3730" s="22" t="s">
        <v>8</v>
      </c>
      <c r="B3730" s="23">
        <v>44539</v>
      </c>
      <c r="C3730" s="24">
        <v>44539.677005978599</v>
      </c>
      <c r="D3730" s="22" t="s">
        <v>10</v>
      </c>
      <c r="E3730" s="22" t="s">
        <v>21</v>
      </c>
      <c r="F3730" s="25">
        <v>10.476000000000001</v>
      </c>
      <c r="G3730" s="22" t="s">
        <v>41</v>
      </c>
      <c r="H3730" s="26">
        <v>874</v>
      </c>
      <c r="I3730" s="27">
        <v>9156.02</v>
      </c>
      <c r="J3730" s="22" t="s">
        <v>23</v>
      </c>
      <c r="K3730" s="22" t="s">
        <v>3747</v>
      </c>
      <c r="L3730" s="22" t="s">
        <v>43</v>
      </c>
    </row>
    <row r="3731" spans="1:12" s="1" customFormat="1" ht="19.7" customHeight="1" x14ac:dyDescent="0.2">
      <c r="A3731" s="28" t="s">
        <v>8</v>
      </c>
      <c r="B3731" s="29">
        <v>44539</v>
      </c>
      <c r="C3731" s="30">
        <v>44539.677005983001</v>
      </c>
      <c r="D3731" s="28" t="s">
        <v>10</v>
      </c>
      <c r="E3731" s="28" t="s">
        <v>27</v>
      </c>
      <c r="F3731" s="31">
        <v>107.32</v>
      </c>
      <c r="G3731" s="28" t="s">
        <v>41</v>
      </c>
      <c r="H3731" s="32">
        <v>722</v>
      </c>
      <c r="I3731" s="33">
        <v>77485.039999999994</v>
      </c>
      <c r="J3731" s="28" t="s">
        <v>25</v>
      </c>
      <c r="K3731" s="28" t="s">
        <v>3748</v>
      </c>
      <c r="L3731" s="28" t="s">
        <v>43</v>
      </c>
    </row>
    <row r="3732" spans="1:12" s="1" customFormat="1" ht="19.7" customHeight="1" x14ac:dyDescent="0.2">
      <c r="A3732" s="22" t="s">
        <v>8</v>
      </c>
      <c r="B3732" s="23">
        <v>44539</v>
      </c>
      <c r="C3732" s="24">
        <v>44539.677006487102</v>
      </c>
      <c r="D3732" s="22" t="s">
        <v>10</v>
      </c>
      <c r="E3732" s="22" t="s">
        <v>27</v>
      </c>
      <c r="F3732" s="25">
        <v>107.32</v>
      </c>
      <c r="G3732" s="22" t="s">
        <v>41</v>
      </c>
      <c r="H3732" s="26">
        <v>25</v>
      </c>
      <c r="I3732" s="27">
        <v>2683</v>
      </c>
      <c r="J3732" s="22" t="s">
        <v>28</v>
      </c>
      <c r="K3732" s="22" t="s">
        <v>3749</v>
      </c>
      <c r="L3732" s="22" t="s">
        <v>43</v>
      </c>
    </row>
    <row r="3733" spans="1:12" s="1" customFormat="1" ht="19.7" customHeight="1" x14ac:dyDescent="0.2">
      <c r="A3733" s="28" t="s">
        <v>8</v>
      </c>
      <c r="B3733" s="29">
        <v>44539</v>
      </c>
      <c r="C3733" s="30">
        <v>44539.677018152899</v>
      </c>
      <c r="D3733" s="28" t="s">
        <v>10</v>
      </c>
      <c r="E3733" s="28" t="s">
        <v>29</v>
      </c>
      <c r="F3733" s="31">
        <v>77.89</v>
      </c>
      <c r="G3733" s="28" t="s">
        <v>41</v>
      </c>
      <c r="H3733" s="32">
        <v>1650</v>
      </c>
      <c r="I3733" s="33">
        <v>128518.5</v>
      </c>
      <c r="J3733" s="28" t="s">
        <v>30</v>
      </c>
      <c r="K3733" s="28" t="s">
        <v>3750</v>
      </c>
      <c r="L3733" s="28" t="s">
        <v>43</v>
      </c>
    </row>
    <row r="3734" spans="1:12" s="1" customFormat="1" ht="19.7" customHeight="1" x14ac:dyDescent="0.2">
      <c r="A3734" s="22" t="s">
        <v>8</v>
      </c>
      <c r="B3734" s="23">
        <v>44539</v>
      </c>
      <c r="C3734" s="24">
        <v>44539.677371886297</v>
      </c>
      <c r="D3734" s="22" t="s">
        <v>10</v>
      </c>
      <c r="E3734" s="22" t="s">
        <v>27</v>
      </c>
      <c r="F3734" s="25">
        <v>107.34</v>
      </c>
      <c r="G3734" s="22" t="s">
        <v>41</v>
      </c>
      <c r="H3734" s="26">
        <v>755</v>
      </c>
      <c r="I3734" s="27">
        <v>81041.7</v>
      </c>
      <c r="J3734" s="22" t="s">
        <v>28</v>
      </c>
      <c r="K3734" s="22" t="s">
        <v>3751</v>
      </c>
      <c r="L3734" s="22" t="s">
        <v>43</v>
      </c>
    </row>
    <row r="3735" spans="1:12" s="1" customFormat="1" ht="19.7" customHeight="1" x14ac:dyDescent="0.2">
      <c r="A3735" s="28" t="s">
        <v>8</v>
      </c>
      <c r="B3735" s="29">
        <v>44539</v>
      </c>
      <c r="C3735" s="30">
        <v>44539.677569679603</v>
      </c>
      <c r="D3735" s="28" t="s">
        <v>10</v>
      </c>
      <c r="E3735" s="28" t="s">
        <v>21</v>
      </c>
      <c r="F3735" s="31">
        <v>10.474</v>
      </c>
      <c r="G3735" s="28" t="s">
        <v>41</v>
      </c>
      <c r="H3735" s="32">
        <v>987</v>
      </c>
      <c r="I3735" s="33">
        <v>10337.84</v>
      </c>
      <c r="J3735" s="28" t="s">
        <v>22</v>
      </c>
      <c r="K3735" s="28" t="s">
        <v>3752</v>
      </c>
      <c r="L3735" s="28" t="s">
        <v>43</v>
      </c>
    </row>
    <row r="3736" spans="1:12" s="1" customFormat="1" ht="19.7" customHeight="1" x14ac:dyDescent="0.2">
      <c r="A3736" s="22" t="s">
        <v>8</v>
      </c>
      <c r="B3736" s="23">
        <v>44539</v>
      </c>
      <c r="C3736" s="24">
        <v>44539.677720014202</v>
      </c>
      <c r="D3736" s="22" t="s">
        <v>10</v>
      </c>
      <c r="E3736" s="22" t="s">
        <v>21</v>
      </c>
      <c r="F3736" s="25">
        <v>10.472</v>
      </c>
      <c r="G3736" s="22" t="s">
        <v>41</v>
      </c>
      <c r="H3736" s="26">
        <v>209</v>
      </c>
      <c r="I3736" s="27">
        <v>2188.65</v>
      </c>
      <c r="J3736" s="22" t="s">
        <v>23</v>
      </c>
      <c r="K3736" s="22" t="s">
        <v>3753</v>
      </c>
      <c r="L3736" s="22" t="s">
        <v>43</v>
      </c>
    </row>
    <row r="3737" spans="1:12" s="1" customFormat="1" ht="19.7" customHeight="1" x14ac:dyDescent="0.2">
      <c r="A3737" s="28" t="s">
        <v>8</v>
      </c>
      <c r="B3737" s="29">
        <v>44539</v>
      </c>
      <c r="C3737" s="30">
        <v>44539.677720015403</v>
      </c>
      <c r="D3737" s="28" t="s">
        <v>10</v>
      </c>
      <c r="E3737" s="28" t="s">
        <v>21</v>
      </c>
      <c r="F3737" s="31">
        <v>10.472</v>
      </c>
      <c r="G3737" s="28" t="s">
        <v>41</v>
      </c>
      <c r="H3737" s="32">
        <v>832</v>
      </c>
      <c r="I3737" s="33">
        <v>8712.7000000000007</v>
      </c>
      <c r="J3737" s="28" t="s">
        <v>23</v>
      </c>
      <c r="K3737" s="28" t="s">
        <v>3754</v>
      </c>
      <c r="L3737" s="28" t="s">
        <v>43</v>
      </c>
    </row>
    <row r="3738" spans="1:12" s="1" customFormat="1" ht="19.7" customHeight="1" x14ac:dyDescent="0.2">
      <c r="A3738" s="22" t="s">
        <v>8</v>
      </c>
      <c r="B3738" s="23">
        <v>44539</v>
      </c>
      <c r="C3738" s="24">
        <v>44539.677720015599</v>
      </c>
      <c r="D3738" s="22" t="s">
        <v>10</v>
      </c>
      <c r="E3738" s="22" t="s">
        <v>21</v>
      </c>
      <c r="F3738" s="25">
        <v>10.472</v>
      </c>
      <c r="G3738" s="22" t="s">
        <v>41</v>
      </c>
      <c r="H3738" s="26">
        <v>198</v>
      </c>
      <c r="I3738" s="27">
        <v>2073.46</v>
      </c>
      <c r="J3738" s="22" t="s">
        <v>23</v>
      </c>
      <c r="K3738" s="22" t="s">
        <v>3755</v>
      </c>
      <c r="L3738" s="22" t="s">
        <v>43</v>
      </c>
    </row>
    <row r="3739" spans="1:12" s="1" customFormat="1" ht="19.7" customHeight="1" x14ac:dyDescent="0.2">
      <c r="A3739" s="28" t="s">
        <v>8</v>
      </c>
      <c r="B3739" s="29">
        <v>44539</v>
      </c>
      <c r="C3739" s="30">
        <v>44539.6777201113</v>
      </c>
      <c r="D3739" s="28" t="s">
        <v>10</v>
      </c>
      <c r="E3739" s="28" t="s">
        <v>21</v>
      </c>
      <c r="F3739" s="31">
        <v>10.472</v>
      </c>
      <c r="G3739" s="28" t="s">
        <v>41</v>
      </c>
      <c r="H3739" s="32">
        <v>1842</v>
      </c>
      <c r="I3739" s="33">
        <v>19289.419999999998</v>
      </c>
      <c r="J3739" s="28" t="s">
        <v>22</v>
      </c>
      <c r="K3739" s="28" t="s">
        <v>3756</v>
      </c>
      <c r="L3739" s="28" t="s">
        <v>43</v>
      </c>
    </row>
    <row r="3740" spans="1:12" s="1" customFormat="1" ht="19.7" customHeight="1" x14ac:dyDescent="0.2">
      <c r="A3740" s="22" t="s">
        <v>8</v>
      </c>
      <c r="B3740" s="23">
        <v>44539</v>
      </c>
      <c r="C3740" s="24">
        <v>44539.677720131498</v>
      </c>
      <c r="D3740" s="22" t="s">
        <v>10</v>
      </c>
      <c r="E3740" s="22" t="s">
        <v>27</v>
      </c>
      <c r="F3740" s="25">
        <v>107.28</v>
      </c>
      <c r="G3740" s="22" t="s">
        <v>41</v>
      </c>
      <c r="H3740" s="26">
        <v>1524</v>
      </c>
      <c r="I3740" s="27">
        <v>163494.72</v>
      </c>
      <c r="J3740" s="22" t="s">
        <v>28</v>
      </c>
      <c r="K3740" s="22" t="s">
        <v>3757</v>
      </c>
      <c r="L3740" s="22" t="s">
        <v>43</v>
      </c>
    </row>
    <row r="3741" spans="1:12" s="1" customFormat="1" ht="19.7" customHeight="1" x14ac:dyDescent="0.2">
      <c r="A3741" s="28" t="s">
        <v>8</v>
      </c>
      <c r="B3741" s="29">
        <v>44539</v>
      </c>
      <c r="C3741" s="30">
        <v>44539.6777203487</v>
      </c>
      <c r="D3741" s="28" t="s">
        <v>10</v>
      </c>
      <c r="E3741" s="28" t="s">
        <v>21</v>
      </c>
      <c r="F3741" s="31">
        <v>10.472</v>
      </c>
      <c r="G3741" s="28" t="s">
        <v>41</v>
      </c>
      <c r="H3741" s="32">
        <v>223</v>
      </c>
      <c r="I3741" s="33">
        <v>2335.2600000000002</v>
      </c>
      <c r="J3741" s="28" t="s">
        <v>22</v>
      </c>
      <c r="K3741" s="28" t="s">
        <v>3758</v>
      </c>
      <c r="L3741" s="28" t="s">
        <v>43</v>
      </c>
    </row>
    <row r="3742" spans="1:12" s="1" customFormat="1" ht="19.7" customHeight="1" x14ac:dyDescent="0.2">
      <c r="A3742" s="22" t="s">
        <v>8</v>
      </c>
      <c r="B3742" s="23">
        <v>44539</v>
      </c>
      <c r="C3742" s="24">
        <v>44539.677743507498</v>
      </c>
      <c r="D3742" s="22" t="s">
        <v>10</v>
      </c>
      <c r="E3742" s="22" t="s">
        <v>27</v>
      </c>
      <c r="F3742" s="25">
        <v>107.26</v>
      </c>
      <c r="G3742" s="22" t="s">
        <v>41</v>
      </c>
      <c r="H3742" s="26">
        <v>443</v>
      </c>
      <c r="I3742" s="27">
        <v>47516.18</v>
      </c>
      <c r="J3742" s="22" t="s">
        <v>28</v>
      </c>
      <c r="K3742" s="22" t="s">
        <v>3759</v>
      </c>
      <c r="L3742" s="22" t="s">
        <v>43</v>
      </c>
    </row>
    <row r="3743" spans="1:12" s="1" customFormat="1" ht="19.7" customHeight="1" x14ac:dyDescent="0.2">
      <c r="A3743" s="28" t="s">
        <v>8</v>
      </c>
      <c r="B3743" s="29">
        <v>44539</v>
      </c>
      <c r="C3743" s="30">
        <v>44539.677743507498</v>
      </c>
      <c r="D3743" s="28" t="s">
        <v>10</v>
      </c>
      <c r="E3743" s="28" t="s">
        <v>27</v>
      </c>
      <c r="F3743" s="31">
        <v>107.26</v>
      </c>
      <c r="G3743" s="28" t="s">
        <v>41</v>
      </c>
      <c r="H3743" s="32">
        <v>298</v>
      </c>
      <c r="I3743" s="33">
        <v>31963.48</v>
      </c>
      <c r="J3743" s="28" t="s">
        <v>28</v>
      </c>
      <c r="K3743" s="28" t="s">
        <v>3760</v>
      </c>
      <c r="L3743" s="28" t="s">
        <v>43</v>
      </c>
    </row>
    <row r="3744" spans="1:12" s="1" customFormat="1" ht="19.7" customHeight="1" x14ac:dyDescent="0.2">
      <c r="A3744" s="22" t="s">
        <v>8</v>
      </c>
      <c r="B3744" s="23">
        <v>44539</v>
      </c>
      <c r="C3744" s="24">
        <v>44539.677831040099</v>
      </c>
      <c r="D3744" s="22" t="s">
        <v>10</v>
      </c>
      <c r="E3744" s="22" t="s">
        <v>27</v>
      </c>
      <c r="F3744" s="25">
        <v>107.28</v>
      </c>
      <c r="G3744" s="22" t="s">
        <v>41</v>
      </c>
      <c r="H3744" s="26">
        <v>730</v>
      </c>
      <c r="I3744" s="27">
        <v>78314.399999999994</v>
      </c>
      <c r="J3744" s="22" t="s">
        <v>23</v>
      </c>
      <c r="K3744" s="22" t="s">
        <v>3761</v>
      </c>
      <c r="L3744" s="22" t="s">
        <v>43</v>
      </c>
    </row>
    <row r="3745" spans="1:12" s="1" customFormat="1" ht="19.7" customHeight="1" x14ac:dyDescent="0.2">
      <c r="A3745" s="28" t="s">
        <v>8</v>
      </c>
      <c r="B3745" s="29">
        <v>44539</v>
      </c>
      <c r="C3745" s="30">
        <v>44539.678440090902</v>
      </c>
      <c r="D3745" s="28" t="s">
        <v>10</v>
      </c>
      <c r="E3745" s="28" t="s">
        <v>27</v>
      </c>
      <c r="F3745" s="31">
        <v>107.3</v>
      </c>
      <c r="G3745" s="28" t="s">
        <v>41</v>
      </c>
      <c r="H3745" s="32">
        <v>782</v>
      </c>
      <c r="I3745" s="33">
        <v>83908.6</v>
      </c>
      <c r="J3745" s="28" t="s">
        <v>24</v>
      </c>
      <c r="K3745" s="28" t="s">
        <v>3762</v>
      </c>
      <c r="L3745" s="28" t="s">
        <v>43</v>
      </c>
    </row>
    <row r="3746" spans="1:12" s="1" customFormat="1" ht="19.7" customHeight="1" x14ac:dyDescent="0.2">
      <c r="A3746" s="22" t="s">
        <v>8</v>
      </c>
      <c r="B3746" s="23">
        <v>44539</v>
      </c>
      <c r="C3746" s="24">
        <v>44539.678733371198</v>
      </c>
      <c r="D3746" s="22" t="s">
        <v>10</v>
      </c>
      <c r="E3746" s="22" t="s">
        <v>21</v>
      </c>
      <c r="F3746" s="25">
        <v>10.47</v>
      </c>
      <c r="G3746" s="22" t="s">
        <v>41</v>
      </c>
      <c r="H3746" s="26">
        <v>293</v>
      </c>
      <c r="I3746" s="27">
        <v>3067.71</v>
      </c>
      <c r="J3746" s="22" t="s">
        <v>22</v>
      </c>
      <c r="K3746" s="22" t="s">
        <v>3763</v>
      </c>
      <c r="L3746" s="22" t="s">
        <v>43</v>
      </c>
    </row>
    <row r="3747" spans="1:12" s="1" customFormat="1" ht="19.7" customHeight="1" x14ac:dyDescent="0.2">
      <c r="A3747" s="28" t="s">
        <v>8</v>
      </c>
      <c r="B3747" s="29">
        <v>44539</v>
      </c>
      <c r="C3747" s="30">
        <v>44539.678733468398</v>
      </c>
      <c r="D3747" s="28" t="s">
        <v>10</v>
      </c>
      <c r="E3747" s="28" t="s">
        <v>21</v>
      </c>
      <c r="F3747" s="31">
        <v>10.47</v>
      </c>
      <c r="G3747" s="28" t="s">
        <v>41</v>
      </c>
      <c r="H3747" s="32">
        <v>197</v>
      </c>
      <c r="I3747" s="33">
        <v>2062.59</v>
      </c>
      <c r="J3747" s="28" t="s">
        <v>23</v>
      </c>
      <c r="K3747" s="28" t="s">
        <v>3764</v>
      </c>
      <c r="L3747" s="28" t="s">
        <v>43</v>
      </c>
    </row>
    <row r="3748" spans="1:12" s="1" customFormat="1" ht="19.7" customHeight="1" x14ac:dyDescent="0.2">
      <c r="A3748" s="22" t="s">
        <v>8</v>
      </c>
      <c r="B3748" s="23">
        <v>44539</v>
      </c>
      <c r="C3748" s="24">
        <v>44539.678733468703</v>
      </c>
      <c r="D3748" s="22" t="s">
        <v>10</v>
      </c>
      <c r="E3748" s="22" t="s">
        <v>21</v>
      </c>
      <c r="F3748" s="25">
        <v>10.47</v>
      </c>
      <c r="G3748" s="22" t="s">
        <v>41</v>
      </c>
      <c r="H3748" s="26">
        <v>197</v>
      </c>
      <c r="I3748" s="27">
        <v>2062.59</v>
      </c>
      <c r="J3748" s="22" t="s">
        <v>23</v>
      </c>
      <c r="K3748" s="22" t="s">
        <v>3765</v>
      </c>
      <c r="L3748" s="22" t="s">
        <v>43</v>
      </c>
    </row>
    <row r="3749" spans="1:12" s="1" customFormat="1" ht="19.7" customHeight="1" x14ac:dyDescent="0.2">
      <c r="A3749" s="28" t="s">
        <v>8</v>
      </c>
      <c r="B3749" s="29">
        <v>44539</v>
      </c>
      <c r="C3749" s="30">
        <v>44539.678733469496</v>
      </c>
      <c r="D3749" s="28" t="s">
        <v>10</v>
      </c>
      <c r="E3749" s="28" t="s">
        <v>21</v>
      </c>
      <c r="F3749" s="31">
        <v>10.47</v>
      </c>
      <c r="G3749" s="28" t="s">
        <v>41</v>
      </c>
      <c r="H3749" s="32">
        <v>197</v>
      </c>
      <c r="I3749" s="33">
        <v>2062.59</v>
      </c>
      <c r="J3749" s="28" t="s">
        <v>23</v>
      </c>
      <c r="K3749" s="28" t="s">
        <v>3766</v>
      </c>
      <c r="L3749" s="28" t="s">
        <v>43</v>
      </c>
    </row>
    <row r="3750" spans="1:12" s="1" customFormat="1" ht="19.7" customHeight="1" x14ac:dyDescent="0.2">
      <c r="A3750" s="22" t="s">
        <v>8</v>
      </c>
      <c r="B3750" s="23">
        <v>44539</v>
      </c>
      <c r="C3750" s="24">
        <v>44539.6787334705</v>
      </c>
      <c r="D3750" s="22" t="s">
        <v>10</v>
      </c>
      <c r="E3750" s="22" t="s">
        <v>21</v>
      </c>
      <c r="F3750" s="25">
        <v>10.47</v>
      </c>
      <c r="G3750" s="22" t="s">
        <v>41</v>
      </c>
      <c r="H3750" s="26">
        <v>81</v>
      </c>
      <c r="I3750" s="27">
        <v>848.07</v>
      </c>
      <c r="J3750" s="22" t="s">
        <v>23</v>
      </c>
      <c r="K3750" s="22" t="s">
        <v>3767</v>
      </c>
      <c r="L3750" s="22" t="s">
        <v>43</v>
      </c>
    </row>
    <row r="3751" spans="1:12" s="1" customFormat="1" ht="19.7" customHeight="1" x14ac:dyDescent="0.2">
      <c r="A3751" s="28" t="s">
        <v>8</v>
      </c>
      <c r="B3751" s="29">
        <v>44539</v>
      </c>
      <c r="C3751" s="30">
        <v>44539.678733471403</v>
      </c>
      <c r="D3751" s="28" t="s">
        <v>10</v>
      </c>
      <c r="E3751" s="28" t="s">
        <v>21</v>
      </c>
      <c r="F3751" s="31">
        <v>10.47</v>
      </c>
      <c r="G3751" s="28" t="s">
        <v>41</v>
      </c>
      <c r="H3751" s="32">
        <v>116</v>
      </c>
      <c r="I3751" s="33">
        <v>1214.52</v>
      </c>
      <c r="J3751" s="28" t="s">
        <v>23</v>
      </c>
      <c r="K3751" s="28" t="s">
        <v>3768</v>
      </c>
      <c r="L3751" s="28" t="s">
        <v>43</v>
      </c>
    </row>
    <row r="3752" spans="1:12" s="1" customFormat="1" ht="19.7" customHeight="1" x14ac:dyDescent="0.2">
      <c r="A3752" s="22" t="s">
        <v>8</v>
      </c>
      <c r="B3752" s="23">
        <v>44539</v>
      </c>
      <c r="C3752" s="24">
        <v>44539.6787334865</v>
      </c>
      <c r="D3752" s="22" t="s">
        <v>10</v>
      </c>
      <c r="E3752" s="22" t="s">
        <v>21</v>
      </c>
      <c r="F3752" s="25">
        <v>10.47</v>
      </c>
      <c r="G3752" s="22" t="s">
        <v>41</v>
      </c>
      <c r="H3752" s="26">
        <v>197</v>
      </c>
      <c r="I3752" s="27">
        <v>2062.59</v>
      </c>
      <c r="J3752" s="22" t="s">
        <v>23</v>
      </c>
      <c r="K3752" s="22" t="s">
        <v>3769</v>
      </c>
      <c r="L3752" s="22" t="s">
        <v>43</v>
      </c>
    </row>
    <row r="3753" spans="1:12" s="1" customFormat="1" ht="19.7" customHeight="1" x14ac:dyDescent="0.2">
      <c r="A3753" s="28" t="s">
        <v>8</v>
      </c>
      <c r="B3753" s="29">
        <v>44539</v>
      </c>
      <c r="C3753" s="30">
        <v>44539.678733493798</v>
      </c>
      <c r="D3753" s="28" t="s">
        <v>10</v>
      </c>
      <c r="E3753" s="28" t="s">
        <v>21</v>
      </c>
      <c r="F3753" s="31">
        <v>10.47</v>
      </c>
      <c r="G3753" s="28" t="s">
        <v>41</v>
      </c>
      <c r="H3753" s="32">
        <v>197</v>
      </c>
      <c r="I3753" s="33">
        <v>2062.59</v>
      </c>
      <c r="J3753" s="28" t="s">
        <v>23</v>
      </c>
      <c r="K3753" s="28" t="s">
        <v>3770</v>
      </c>
      <c r="L3753" s="28" t="s">
        <v>43</v>
      </c>
    </row>
    <row r="3754" spans="1:12" s="1" customFormat="1" ht="19.7" customHeight="1" x14ac:dyDescent="0.2">
      <c r="A3754" s="22" t="s">
        <v>8</v>
      </c>
      <c r="B3754" s="23">
        <v>44539</v>
      </c>
      <c r="C3754" s="24">
        <v>44539.678733601198</v>
      </c>
      <c r="D3754" s="22" t="s">
        <v>10</v>
      </c>
      <c r="E3754" s="22" t="s">
        <v>21</v>
      </c>
      <c r="F3754" s="25">
        <v>10.47</v>
      </c>
      <c r="G3754" s="22" t="s">
        <v>41</v>
      </c>
      <c r="H3754" s="26">
        <v>293</v>
      </c>
      <c r="I3754" s="27">
        <v>3067.71</v>
      </c>
      <c r="J3754" s="22" t="s">
        <v>22</v>
      </c>
      <c r="K3754" s="22" t="s">
        <v>3771</v>
      </c>
      <c r="L3754" s="22" t="s">
        <v>43</v>
      </c>
    </row>
    <row r="3755" spans="1:12" s="1" customFormat="1" ht="19.7" customHeight="1" x14ac:dyDescent="0.2">
      <c r="A3755" s="28" t="s">
        <v>8</v>
      </c>
      <c r="B3755" s="29">
        <v>44539</v>
      </c>
      <c r="C3755" s="30">
        <v>44539.678733715999</v>
      </c>
      <c r="D3755" s="28" t="s">
        <v>10</v>
      </c>
      <c r="E3755" s="28" t="s">
        <v>21</v>
      </c>
      <c r="F3755" s="31">
        <v>10.47</v>
      </c>
      <c r="G3755" s="28" t="s">
        <v>41</v>
      </c>
      <c r="H3755" s="32">
        <v>197</v>
      </c>
      <c r="I3755" s="33">
        <v>2062.59</v>
      </c>
      <c r="J3755" s="28" t="s">
        <v>23</v>
      </c>
      <c r="K3755" s="28" t="s">
        <v>3772</v>
      </c>
      <c r="L3755" s="28" t="s">
        <v>43</v>
      </c>
    </row>
    <row r="3756" spans="1:12" s="1" customFormat="1" ht="19.7" customHeight="1" x14ac:dyDescent="0.2">
      <c r="A3756" s="22" t="s">
        <v>8</v>
      </c>
      <c r="B3756" s="23">
        <v>44539</v>
      </c>
      <c r="C3756" s="24">
        <v>44539.678734538102</v>
      </c>
      <c r="D3756" s="22" t="s">
        <v>10</v>
      </c>
      <c r="E3756" s="22" t="s">
        <v>21</v>
      </c>
      <c r="F3756" s="25">
        <v>10.47</v>
      </c>
      <c r="G3756" s="22" t="s">
        <v>41</v>
      </c>
      <c r="H3756" s="26">
        <v>197</v>
      </c>
      <c r="I3756" s="27">
        <v>2062.59</v>
      </c>
      <c r="J3756" s="22" t="s">
        <v>23</v>
      </c>
      <c r="K3756" s="22" t="s">
        <v>3773</v>
      </c>
      <c r="L3756" s="22" t="s">
        <v>43</v>
      </c>
    </row>
    <row r="3757" spans="1:12" s="1" customFormat="1" ht="19.7" customHeight="1" x14ac:dyDescent="0.2">
      <c r="A3757" s="28" t="s">
        <v>8</v>
      </c>
      <c r="B3757" s="29">
        <v>44539</v>
      </c>
      <c r="C3757" s="30">
        <v>44539.678734539397</v>
      </c>
      <c r="D3757" s="28" t="s">
        <v>10</v>
      </c>
      <c r="E3757" s="28" t="s">
        <v>21</v>
      </c>
      <c r="F3757" s="31">
        <v>10.47</v>
      </c>
      <c r="G3757" s="28" t="s">
        <v>41</v>
      </c>
      <c r="H3757" s="32">
        <v>197</v>
      </c>
      <c r="I3757" s="33">
        <v>2062.59</v>
      </c>
      <c r="J3757" s="28" t="s">
        <v>23</v>
      </c>
      <c r="K3757" s="28" t="s">
        <v>3774</v>
      </c>
      <c r="L3757" s="28" t="s">
        <v>43</v>
      </c>
    </row>
    <row r="3758" spans="1:12" s="1" customFormat="1" ht="19.7" customHeight="1" x14ac:dyDescent="0.2">
      <c r="A3758" s="22" t="s">
        <v>8</v>
      </c>
      <c r="B3758" s="23">
        <v>44539</v>
      </c>
      <c r="C3758" s="24">
        <v>44539.678734539797</v>
      </c>
      <c r="D3758" s="22" t="s">
        <v>10</v>
      </c>
      <c r="E3758" s="22" t="s">
        <v>21</v>
      </c>
      <c r="F3758" s="25">
        <v>10.47</v>
      </c>
      <c r="G3758" s="22" t="s">
        <v>41</v>
      </c>
      <c r="H3758" s="26">
        <v>197</v>
      </c>
      <c r="I3758" s="27">
        <v>2062.59</v>
      </c>
      <c r="J3758" s="22" t="s">
        <v>23</v>
      </c>
      <c r="K3758" s="22" t="s">
        <v>3775</v>
      </c>
      <c r="L3758" s="22" t="s">
        <v>43</v>
      </c>
    </row>
    <row r="3759" spans="1:12" s="1" customFormat="1" ht="19.7" customHeight="1" x14ac:dyDescent="0.2">
      <c r="A3759" s="28" t="s">
        <v>8</v>
      </c>
      <c r="B3759" s="29">
        <v>44539</v>
      </c>
      <c r="C3759" s="30">
        <v>44539.678734635498</v>
      </c>
      <c r="D3759" s="28" t="s">
        <v>10</v>
      </c>
      <c r="E3759" s="28" t="s">
        <v>21</v>
      </c>
      <c r="F3759" s="31">
        <v>10.47</v>
      </c>
      <c r="G3759" s="28" t="s">
        <v>41</v>
      </c>
      <c r="H3759" s="32">
        <v>293</v>
      </c>
      <c r="I3759" s="33">
        <v>3067.71</v>
      </c>
      <c r="J3759" s="28" t="s">
        <v>22</v>
      </c>
      <c r="K3759" s="28" t="s">
        <v>3776</v>
      </c>
      <c r="L3759" s="28" t="s">
        <v>43</v>
      </c>
    </row>
    <row r="3760" spans="1:12" s="1" customFormat="1" ht="19.7" customHeight="1" x14ac:dyDescent="0.2">
      <c r="A3760" s="22" t="s">
        <v>8</v>
      </c>
      <c r="B3760" s="23">
        <v>44539</v>
      </c>
      <c r="C3760" s="24">
        <v>44539.678737435803</v>
      </c>
      <c r="D3760" s="22" t="s">
        <v>10</v>
      </c>
      <c r="E3760" s="22" t="s">
        <v>21</v>
      </c>
      <c r="F3760" s="25">
        <v>10.47</v>
      </c>
      <c r="G3760" s="22" t="s">
        <v>41</v>
      </c>
      <c r="H3760" s="26">
        <v>56</v>
      </c>
      <c r="I3760" s="27">
        <v>586.32000000000005</v>
      </c>
      <c r="J3760" s="22" t="s">
        <v>22</v>
      </c>
      <c r="K3760" s="22" t="s">
        <v>3777</v>
      </c>
      <c r="L3760" s="22" t="s">
        <v>43</v>
      </c>
    </row>
    <row r="3761" spans="1:12" s="1" customFormat="1" ht="19.7" customHeight="1" x14ac:dyDescent="0.2">
      <c r="A3761" s="28" t="s">
        <v>8</v>
      </c>
      <c r="B3761" s="29">
        <v>44539</v>
      </c>
      <c r="C3761" s="30">
        <v>44539.678737436101</v>
      </c>
      <c r="D3761" s="28" t="s">
        <v>10</v>
      </c>
      <c r="E3761" s="28" t="s">
        <v>21</v>
      </c>
      <c r="F3761" s="31">
        <v>10.47</v>
      </c>
      <c r="G3761" s="28" t="s">
        <v>41</v>
      </c>
      <c r="H3761" s="32">
        <v>237</v>
      </c>
      <c r="I3761" s="33">
        <v>2481.39</v>
      </c>
      <c r="J3761" s="28" t="s">
        <v>22</v>
      </c>
      <c r="K3761" s="28" t="s">
        <v>3778</v>
      </c>
      <c r="L3761" s="28" t="s">
        <v>43</v>
      </c>
    </row>
    <row r="3762" spans="1:12" s="1" customFormat="1" ht="19.7" customHeight="1" x14ac:dyDescent="0.2">
      <c r="A3762" s="22" t="s">
        <v>8</v>
      </c>
      <c r="B3762" s="23">
        <v>44539</v>
      </c>
      <c r="C3762" s="24">
        <v>44539.678737437003</v>
      </c>
      <c r="D3762" s="22" t="s">
        <v>10</v>
      </c>
      <c r="E3762" s="22" t="s">
        <v>21</v>
      </c>
      <c r="F3762" s="25">
        <v>10.47</v>
      </c>
      <c r="G3762" s="22" t="s">
        <v>41</v>
      </c>
      <c r="H3762" s="26">
        <v>293</v>
      </c>
      <c r="I3762" s="27">
        <v>3067.71</v>
      </c>
      <c r="J3762" s="22" t="s">
        <v>22</v>
      </c>
      <c r="K3762" s="22" t="s">
        <v>3779</v>
      </c>
      <c r="L3762" s="22" t="s">
        <v>43</v>
      </c>
    </row>
    <row r="3763" spans="1:12" s="1" customFormat="1" ht="19.7" customHeight="1" x14ac:dyDescent="0.2">
      <c r="A3763" s="28" t="s">
        <v>8</v>
      </c>
      <c r="B3763" s="29">
        <v>44539</v>
      </c>
      <c r="C3763" s="30">
        <v>44539.678737437003</v>
      </c>
      <c r="D3763" s="28" t="s">
        <v>10</v>
      </c>
      <c r="E3763" s="28" t="s">
        <v>21</v>
      </c>
      <c r="F3763" s="31">
        <v>10.47</v>
      </c>
      <c r="G3763" s="28" t="s">
        <v>41</v>
      </c>
      <c r="H3763" s="32">
        <v>234</v>
      </c>
      <c r="I3763" s="33">
        <v>2449.98</v>
      </c>
      <c r="J3763" s="28" t="s">
        <v>22</v>
      </c>
      <c r="K3763" s="28" t="s">
        <v>3780</v>
      </c>
      <c r="L3763" s="28" t="s">
        <v>43</v>
      </c>
    </row>
    <row r="3764" spans="1:12" s="1" customFormat="1" ht="19.7" customHeight="1" x14ac:dyDescent="0.2">
      <c r="A3764" s="22" t="s">
        <v>8</v>
      </c>
      <c r="B3764" s="23">
        <v>44539</v>
      </c>
      <c r="C3764" s="24">
        <v>44539.678737438298</v>
      </c>
      <c r="D3764" s="22" t="s">
        <v>10</v>
      </c>
      <c r="E3764" s="22" t="s">
        <v>21</v>
      </c>
      <c r="F3764" s="25">
        <v>10.47</v>
      </c>
      <c r="G3764" s="22" t="s">
        <v>41</v>
      </c>
      <c r="H3764" s="26">
        <v>198</v>
      </c>
      <c r="I3764" s="27">
        <v>2073.06</v>
      </c>
      <c r="J3764" s="22" t="s">
        <v>22</v>
      </c>
      <c r="K3764" s="22" t="s">
        <v>3781</v>
      </c>
      <c r="L3764" s="22" t="s">
        <v>43</v>
      </c>
    </row>
    <row r="3765" spans="1:12" s="1" customFormat="1" ht="19.7" customHeight="1" x14ac:dyDescent="0.2">
      <c r="A3765" s="28" t="s">
        <v>8</v>
      </c>
      <c r="B3765" s="29">
        <v>44539</v>
      </c>
      <c r="C3765" s="30">
        <v>44539.678737438597</v>
      </c>
      <c r="D3765" s="28" t="s">
        <v>10</v>
      </c>
      <c r="E3765" s="28" t="s">
        <v>21</v>
      </c>
      <c r="F3765" s="31">
        <v>10.47</v>
      </c>
      <c r="G3765" s="28" t="s">
        <v>41</v>
      </c>
      <c r="H3765" s="32">
        <v>95</v>
      </c>
      <c r="I3765" s="33">
        <v>994.65</v>
      </c>
      <c r="J3765" s="28" t="s">
        <v>22</v>
      </c>
      <c r="K3765" s="28" t="s">
        <v>3782</v>
      </c>
      <c r="L3765" s="28" t="s">
        <v>43</v>
      </c>
    </row>
    <row r="3766" spans="1:12" s="1" customFormat="1" ht="19.7" customHeight="1" x14ac:dyDescent="0.2">
      <c r="A3766" s="22" t="s">
        <v>8</v>
      </c>
      <c r="B3766" s="23">
        <v>44539</v>
      </c>
      <c r="C3766" s="24">
        <v>44539.678738288101</v>
      </c>
      <c r="D3766" s="22" t="s">
        <v>10</v>
      </c>
      <c r="E3766" s="22" t="s">
        <v>21</v>
      </c>
      <c r="F3766" s="25">
        <v>10.47</v>
      </c>
      <c r="G3766" s="22" t="s">
        <v>41</v>
      </c>
      <c r="H3766" s="26">
        <v>293</v>
      </c>
      <c r="I3766" s="27">
        <v>3067.71</v>
      </c>
      <c r="J3766" s="22" t="s">
        <v>22</v>
      </c>
      <c r="K3766" s="22" t="s">
        <v>3783</v>
      </c>
      <c r="L3766" s="22" t="s">
        <v>43</v>
      </c>
    </row>
    <row r="3767" spans="1:12" s="1" customFormat="1" ht="19.7" customHeight="1" x14ac:dyDescent="0.2">
      <c r="A3767" s="28" t="s">
        <v>8</v>
      </c>
      <c r="B3767" s="29">
        <v>44539</v>
      </c>
      <c r="C3767" s="30">
        <v>44539.6787382892</v>
      </c>
      <c r="D3767" s="28" t="s">
        <v>10</v>
      </c>
      <c r="E3767" s="28" t="s">
        <v>21</v>
      </c>
      <c r="F3767" s="31">
        <v>10.47</v>
      </c>
      <c r="G3767" s="28" t="s">
        <v>41</v>
      </c>
      <c r="H3767" s="32">
        <v>267</v>
      </c>
      <c r="I3767" s="33">
        <v>2795.49</v>
      </c>
      <c r="J3767" s="28" t="s">
        <v>22</v>
      </c>
      <c r="K3767" s="28" t="s">
        <v>3784</v>
      </c>
      <c r="L3767" s="28" t="s">
        <v>43</v>
      </c>
    </row>
    <row r="3768" spans="1:12" s="1" customFormat="1" ht="19.7" customHeight="1" x14ac:dyDescent="0.2">
      <c r="A3768" s="22" t="s">
        <v>8</v>
      </c>
      <c r="B3768" s="23">
        <v>44539</v>
      </c>
      <c r="C3768" s="24">
        <v>44539.6787422618</v>
      </c>
      <c r="D3768" s="22" t="s">
        <v>10</v>
      </c>
      <c r="E3768" s="22" t="s">
        <v>21</v>
      </c>
      <c r="F3768" s="25">
        <v>10.47</v>
      </c>
      <c r="G3768" s="22" t="s">
        <v>41</v>
      </c>
      <c r="H3768" s="26">
        <v>26</v>
      </c>
      <c r="I3768" s="27">
        <v>272.22000000000003</v>
      </c>
      <c r="J3768" s="22" t="s">
        <v>22</v>
      </c>
      <c r="K3768" s="22" t="s">
        <v>3785</v>
      </c>
      <c r="L3768" s="22" t="s">
        <v>43</v>
      </c>
    </row>
    <row r="3769" spans="1:12" s="1" customFormat="1" ht="19.7" customHeight="1" x14ac:dyDescent="0.2">
      <c r="A3769" s="28" t="s">
        <v>8</v>
      </c>
      <c r="B3769" s="29">
        <v>44539</v>
      </c>
      <c r="C3769" s="30">
        <v>44539.6787422618</v>
      </c>
      <c r="D3769" s="28" t="s">
        <v>10</v>
      </c>
      <c r="E3769" s="28" t="s">
        <v>21</v>
      </c>
      <c r="F3769" s="31">
        <v>10.47</v>
      </c>
      <c r="G3769" s="28" t="s">
        <v>41</v>
      </c>
      <c r="H3769" s="32">
        <v>356</v>
      </c>
      <c r="I3769" s="33">
        <v>3727.32</v>
      </c>
      <c r="J3769" s="28" t="s">
        <v>22</v>
      </c>
      <c r="K3769" s="28" t="s">
        <v>3786</v>
      </c>
      <c r="L3769" s="28" t="s">
        <v>43</v>
      </c>
    </row>
    <row r="3770" spans="1:12" s="1" customFormat="1" ht="19.7" customHeight="1" x14ac:dyDescent="0.2">
      <c r="A3770" s="22" t="s">
        <v>8</v>
      </c>
      <c r="B3770" s="23">
        <v>44539</v>
      </c>
      <c r="C3770" s="24">
        <v>44539.678742377997</v>
      </c>
      <c r="D3770" s="22" t="s">
        <v>10</v>
      </c>
      <c r="E3770" s="22" t="s">
        <v>21</v>
      </c>
      <c r="F3770" s="25">
        <v>10.47</v>
      </c>
      <c r="G3770" s="22" t="s">
        <v>41</v>
      </c>
      <c r="H3770" s="26">
        <v>36</v>
      </c>
      <c r="I3770" s="27">
        <v>376.92</v>
      </c>
      <c r="J3770" s="22" t="s">
        <v>24</v>
      </c>
      <c r="K3770" s="22" t="s">
        <v>3787</v>
      </c>
      <c r="L3770" s="22" t="s">
        <v>43</v>
      </c>
    </row>
    <row r="3771" spans="1:12" s="1" customFormat="1" ht="19.7" customHeight="1" x14ac:dyDescent="0.2">
      <c r="A3771" s="28" t="s">
        <v>8</v>
      </c>
      <c r="B3771" s="29">
        <v>44539</v>
      </c>
      <c r="C3771" s="30">
        <v>44539.678742377997</v>
      </c>
      <c r="D3771" s="28" t="s">
        <v>10</v>
      </c>
      <c r="E3771" s="28" t="s">
        <v>21</v>
      </c>
      <c r="F3771" s="31">
        <v>10.47</v>
      </c>
      <c r="G3771" s="28" t="s">
        <v>41</v>
      </c>
      <c r="H3771" s="32">
        <v>727</v>
      </c>
      <c r="I3771" s="33">
        <v>7611.69</v>
      </c>
      <c r="J3771" s="28" t="s">
        <v>24</v>
      </c>
      <c r="K3771" s="28" t="s">
        <v>3788</v>
      </c>
      <c r="L3771" s="28" t="s">
        <v>43</v>
      </c>
    </row>
    <row r="3772" spans="1:12" s="1" customFormat="1" ht="19.7" customHeight="1" x14ac:dyDescent="0.2">
      <c r="A3772" s="22" t="s">
        <v>8</v>
      </c>
      <c r="B3772" s="23">
        <v>44539</v>
      </c>
      <c r="C3772" s="24">
        <v>44539.678742378397</v>
      </c>
      <c r="D3772" s="22" t="s">
        <v>10</v>
      </c>
      <c r="E3772" s="22" t="s">
        <v>21</v>
      </c>
      <c r="F3772" s="25">
        <v>10.47</v>
      </c>
      <c r="G3772" s="22" t="s">
        <v>41</v>
      </c>
      <c r="H3772" s="26">
        <v>4</v>
      </c>
      <c r="I3772" s="27">
        <v>41.88</v>
      </c>
      <c r="J3772" s="22" t="s">
        <v>23</v>
      </c>
      <c r="K3772" s="22" t="s">
        <v>3789</v>
      </c>
      <c r="L3772" s="22" t="s">
        <v>43</v>
      </c>
    </row>
    <row r="3773" spans="1:12" s="1" customFormat="1" ht="19.7" customHeight="1" x14ac:dyDescent="0.2">
      <c r="A3773" s="28" t="s">
        <v>8</v>
      </c>
      <c r="B3773" s="29">
        <v>44539</v>
      </c>
      <c r="C3773" s="30">
        <v>44539.678742496297</v>
      </c>
      <c r="D3773" s="28" t="s">
        <v>10</v>
      </c>
      <c r="E3773" s="28" t="s">
        <v>21</v>
      </c>
      <c r="F3773" s="31">
        <v>10.47</v>
      </c>
      <c r="G3773" s="28" t="s">
        <v>41</v>
      </c>
      <c r="H3773" s="32">
        <v>240</v>
      </c>
      <c r="I3773" s="33">
        <v>2512.8000000000002</v>
      </c>
      <c r="J3773" s="28" t="s">
        <v>22</v>
      </c>
      <c r="K3773" s="28" t="s">
        <v>3790</v>
      </c>
      <c r="L3773" s="28" t="s">
        <v>43</v>
      </c>
    </row>
    <row r="3774" spans="1:12" s="1" customFormat="1" ht="19.7" customHeight="1" x14ac:dyDescent="0.2">
      <c r="A3774" s="22" t="s">
        <v>8</v>
      </c>
      <c r="B3774" s="23">
        <v>44539</v>
      </c>
      <c r="C3774" s="24">
        <v>44539.679229933397</v>
      </c>
      <c r="D3774" s="22" t="s">
        <v>10</v>
      </c>
      <c r="E3774" s="22" t="s">
        <v>27</v>
      </c>
      <c r="F3774" s="25">
        <v>107.26</v>
      </c>
      <c r="G3774" s="22" t="s">
        <v>41</v>
      </c>
      <c r="H3774" s="26">
        <v>297</v>
      </c>
      <c r="I3774" s="27">
        <v>31856.22</v>
      </c>
      <c r="J3774" s="22" t="s">
        <v>28</v>
      </c>
      <c r="K3774" s="22" t="s">
        <v>3791</v>
      </c>
      <c r="L3774" s="22" t="s">
        <v>43</v>
      </c>
    </row>
    <row r="3775" spans="1:12" s="1" customFormat="1" ht="19.7" customHeight="1" x14ac:dyDescent="0.2">
      <c r="A3775" s="28" t="s">
        <v>8</v>
      </c>
      <c r="B3775" s="29">
        <v>44539</v>
      </c>
      <c r="C3775" s="30">
        <v>44539.679229933397</v>
      </c>
      <c r="D3775" s="28" t="s">
        <v>10</v>
      </c>
      <c r="E3775" s="28" t="s">
        <v>27</v>
      </c>
      <c r="F3775" s="31">
        <v>107.26</v>
      </c>
      <c r="G3775" s="28" t="s">
        <v>41</v>
      </c>
      <c r="H3775" s="32">
        <v>799</v>
      </c>
      <c r="I3775" s="33">
        <v>85700.74</v>
      </c>
      <c r="J3775" s="28" t="s">
        <v>28</v>
      </c>
      <c r="K3775" s="28" t="s">
        <v>3792</v>
      </c>
      <c r="L3775" s="28" t="s">
        <v>43</v>
      </c>
    </row>
    <row r="3776" spans="1:12" s="1" customFormat="1" ht="19.7" customHeight="1" x14ac:dyDescent="0.2">
      <c r="A3776" s="22" t="s">
        <v>8</v>
      </c>
      <c r="B3776" s="23">
        <v>44539</v>
      </c>
      <c r="C3776" s="24">
        <v>44539.679230047397</v>
      </c>
      <c r="D3776" s="22" t="s">
        <v>10</v>
      </c>
      <c r="E3776" s="22" t="s">
        <v>27</v>
      </c>
      <c r="F3776" s="25">
        <v>107.26</v>
      </c>
      <c r="G3776" s="22" t="s">
        <v>41</v>
      </c>
      <c r="H3776" s="26">
        <v>142</v>
      </c>
      <c r="I3776" s="27">
        <v>15230.92</v>
      </c>
      <c r="J3776" s="22" t="s">
        <v>23</v>
      </c>
      <c r="K3776" s="22" t="s">
        <v>3793</v>
      </c>
      <c r="L3776" s="22" t="s">
        <v>43</v>
      </c>
    </row>
    <row r="3777" spans="1:12" s="1" customFormat="1" ht="19.7" customHeight="1" x14ac:dyDescent="0.2">
      <c r="A3777" s="28" t="s">
        <v>8</v>
      </c>
      <c r="B3777" s="29">
        <v>44539</v>
      </c>
      <c r="C3777" s="30">
        <v>44539.679230162903</v>
      </c>
      <c r="D3777" s="28" t="s">
        <v>10</v>
      </c>
      <c r="E3777" s="28" t="s">
        <v>29</v>
      </c>
      <c r="F3777" s="31">
        <v>77.86</v>
      </c>
      <c r="G3777" s="28" t="s">
        <v>41</v>
      </c>
      <c r="H3777" s="32">
        <v>401</v>
      </c>
      <c r="I3777" s="33">
        <v>31221.86</v>
      </c>
      <c r="J3777" s="28" t="s">
        <v>30</v>
      </c>
      <c r="K3777" s="28" t="s">
        <v>3794</v>
      </c>
      <c r="L3777" s="28" t="s">
        <v>43</v>
      </c>
    </row>
    <row r="3778" spans="1:12" s="1" customFormat="1" ht="19.7" customHeight="1" x14ac:dyDescent="0.2">
      <c r="A3778" s="22" t="s">
        <v>8</v>
      </c>
      <c r="B3778" s="23">
        <v>44539</v>
      </c>
      <c r="C3778" s="24">
        <v>44539.679230163201</v>
      </c>
      <c r="D3778" s="22" t="s">
        <v>10</v>
      </c>
      <c r="E3778" s="22" t="s">
        <v>29</v>
      </c>
      <c r="F3778" s="25">
        <v>77.86</v>
      </c>
      <c r="G3778" s="22" t="s">
        <v>41</v>
      </c>
      <c r="H3778" s="26">
        <v>359</v>
      </c>
      <c r="I3778" s="27">
        <v>27951.74</v>
      </c>
      <c r="J3778" s="22" t="s">
        <v>30</v>
      </c>
      <c r="K3778" s="22" t="s">
        <v>3795</v>
      </c>
      <c r="L3778" s="22" t="s">
        <v>43</v>
      </c>
    </row>
    <row r="3779" spans="1:12" s="1" customFormat="1" ht="19.7" customHeight="1" x14ac:dyDescent="0.2">
      <c r="A3779" s="28" t="s">
        <v>8</v>
      </c>
      <c r="B3779" s="29">
        <v>44539</v>
      </c>
      <c r="C3779" s="30">
        <v>44539.679230170499</v>
      </c>
      <c r="D3779" s="28" t="s">
        <v>10</v>
      </c>
      <c r="E3779" s="28" t="s">
        <v>29</v>
      </c>
      <c r="F3779" s="31">
        <v>77.849999999999994</v>
      </c>
      <c r="G3779" s="28" t="s">
        <v>41</v>
      </c>
      <c r="H3779" s="32">
        <v>825</v>
      </c>
      <c r="I3779" s="33">
        <v>64226.25</v>
      </c>
      <c r="J3779" s="28" t="s">
        <v>30</v>
      </c>
      <c r="K3779" s="28" t="s">
        <v>3796</v>
      </c>
      <c r="L3779" s="28" t="s">
        <v>43</v>
      </c>
    </row>
    <row r="3780" spans="1:12" s="1" customFormat="1" ht="19.7" customHeight="1" x14ac:dyDescent="0.2">
      <c r="A3780" s="22" t="s">
        <v>8</v>
      </c>
      <c r="B3780" s="23">
        <v>44539</v>
      </c>
      <c r="C3780" s="24">
        <v>44539.679230280897</v>
      </c>
      <c r="D3780" s="22" t="s">
        <v>10</v>
      </c>
      <c r="E3780" s="22" t="s">
        <v>27</v>
      </c>
      <c r="F3780" s="25">
        <v>107.26</v>
      </c>
      <c r="G3780" s="22" t="s">
        <v>41</v>
      </c>
      <c r="H3780" s="26">
        <v>142</v>
      </c>
      <c r="I3780" s="27">
        <v>15230.92</v>
      </c>
      <c r="J3780" s="22" t="s">
        <v>23</v>
      </c>
      <c r="K3780" s="22" t="s">
        <v>3797</v>
      </c>
      <c r="L3780" s="22" t="s">
        <v>43</v>
      </c>
    </row>
    <row r="3781" spans="1:12" s="1" customFormat="1" ht="19.7" customHeight="1" x14ac:dyDescent="0.2">
      <c r="A3781" s="28" t="s">
        <v>8</v>
      </c>
      <c r="B3781" s="29">
        <v>44539</v>
      </c>
      <c r="C3781" s="30">
        <v>44539.679230287999</v>
      </c>
      <c r="D3781" s="28" t="s">
        <v>10</v>
      </c>
      <c r="E3781" s="28" t="s">
        <v>27</v>
      </c>
      <c r="F3781" s="31">
        <v>107.26</v>
      </c>
      <c r="G3781" s="28" t="s">
        <v>41</v>
      </c>
      <c r="H3781" s="32">
        <v>142</v>
      </c>
      <c r="I3781" s="33">
        <v>15230.92</v>
      </c>
      <c r="J3781" s="28" t="s">
        <v>23</v>
      </c>
      <c r="K3781" s="28" t="s">
        <v>3798</v>
      </c>
      <c r="L3781" s="28" t="s">
        <v>43</v>
      </c>
    </row>
    <row r="3782" spans="1:12" s="1" customFormat="1" ht="19.7" customHeight="1" x14ac:dyDescent="0.2">
      <c r="A3782" s="22" t="s">
        <v>8</v>
      </c>
      <c r="B3782" s="23">
        <v>44539</v>
      </c>
      <c r="C3782" s="24">
        <v>44539.679230289003</v>
      </c>
      <c r="D3782" s="22" t="s">
        <v>10</v>
      </c>
      <c r="E3782" s="22" t="s">
        <v>27</v>
      </c>
      <c r="F3782" s="25">
        <v>107.26</v>
      </c>
      <c r="G3782" s="22" t="s">
        <v>41</v>
      </c>
      <c r="H3782" s="26">
        <v>142</v>
      </c>
      <c r="I3782" s="27">
        <v>15230.92</v>
      </c>
      <c r="J3782" s="22" t="s">
        <v>23</v>
      </c>
      <c r="K3782" s="22" t="s">
        <v>3799</v>
      </c>
      <c r="L3782" s="22" t="s">
        <v>43</v>
      </c>
    </row>
    <row r="3783" spans="1:12" s="1" customFormat="1" ht="19.7" customHeight="1" x14ac:dyDescent="0.2">
      <c r="A3783" s="28" t="s">
        <v>8</v>
      </c>
      <c r="B3783" s="29">
        <v>44539</v>
      </c>
      <c r="C3783" s="30">
        <v>44539.679230289999</v>
      </c>
      <c r="D3783" s="28" t="s">
        <v>10</v>
      </c>
      <c r="E3783" s="28" t="s">
        <v>27</v>
      </c>
      <c r="F3783" s="31">
        <v>107.26</v>
      </c>
      <c r="G3783" s="28" t="s">
        <v>41</v>
      </c>
      <c r="H3783" s="32">
        <v>142</v>
      </c>
      <c r="I3783" s="33">
        <v>15230.92</v>
      </c>
      <c r="J3783" s="28" t="s">
        <v>23</v>
      </c>
      <c r="K3783" s="28" t="s">
        <v>3800</v>
      </c>
      <c r="L3783" s="28" t="s">
        <v>43</v>
      </c>
    </row>
    <row r="3784" spans="1:12" s="1" customFormat="1" ht="19.7" customHeight="1" x14ac:dyDescent="0.2">
      <c r="A3784" s="22" t="s">
        <v>8</v>
      </c>
      <c r="B3784" s="23">
        <v>44539</v>
      </c>
      <c r="C3784" s="24">
        <v>44539.679230518901</v>
      </c>
      <c r="D3784" s="22" t="s">
        <v>10</v>
      </c>
      <c r="E3784" s="22" t="s">
        <v>27</v>
      </c>
      <c r="F3784" s="25">
        <v>107.26</v>
      </c>
      <c r="G3784" s="22" t="s">
        <v>41</v>
      </c>
      <c r="H3784" s="26">
        <v>142</v>
      </c>
      <c r="I3784" s="27">
        <v>15230.92</v>
      </c>
      <c r="J3784" s="22" t="s">
        <v>23</v>
      </c>
      <c r="K3784" s="22" t="s">
        <v>3801</v>
      </c>
      <c r="L3784" s="22" t="s">
        <v>43</v>
      </c>
    </row>
    <row r="3785" spans="1:12" s="1" customFormat="1" ht="19.7" customHeight="1" x14ac:dyDescent="0.2">
      <c r="A3785" s="28" t="s">
        <v>8</v>
      </c>
      <c r="B3785" s="29">
        <v>44539</v>
      </c>
      <c r="C3785" s="30">
        <v>44539.679230520102</v>
      </c>
      <c r="D3785" s="28" t="s">
        <v>10</v>
      </c>
      <c r="E3785" s="28" t="s">
        <v>27</v>
      </c>
      <c r="F3785" s="31">
        <v>107.26</v>
      </c>
      <c r="G3785" s="28" t="s">
        <v>41</v>
      </c>
      <c r="H3785" s="32">
        <v>142</v>
      </c>
      <c r="I3785" s="33">
        <v>15230.92</v>
      </c>
      <c r="J3785" s="28" t="s">
        <v>23</v>
      </c>
      <c r="K3785" s="28" t="s">
        <v>3802</v>
      </c>
      <c r="L3785" s="28" t="s">
        <v>43</v>
      </c>
    </row>
    <row r="3786" spans="1:12" s="1" customFormat="1" ht="19.7" customHeight="1" x14ac:dyDescent="0.2">
      <c r="A3786" s="22" t="s">
        <v>8</v>
      </c>
      <c r="B3786" s="23">
        <v>44539</v>
      </c>
      <c r="C3786" s="24">
        <v>44539.6792305212</v>
      </c>
      <c r="D3786" s="22" t="s">
        <v>10</v>
      </c>
      <c r="E3786" s="22" t="s">
        <v>27</v>
      </c>
      <c r="F3786" s="25">
        <v>107.26</v>
      </c>
      <c r="G3786" s="22" t="s">
        <v>41</v>
      </c>
      <c r="H3786" s="26">
        <v>142</v>
      </c>
      <c r="I3786" s="27">
        <v>15230.92</v>
      </c>
      <c r="J3786" s="22" t="s">
        <v>23</v>
      </c>
      <c r="K3786" s="22" t="s">
        <v>3803</v>
      </c>
      <c r="L3786" s="22" t="s">
        <v>43</v>
      </c>
    </row>
    <row r="3787" spans="1:12" s="1" customFormat="1" ht="19.7" customHeight="1" x14ac:dyDescent="0.2">
      <c r="A3787" s="28" t="s">
        <v>8</v>
      </c>
      <c r="B3787" s="29">
        <v>44539</v>
      </c>
      <c r="C3787" s="30">
        <v>44539.679230522197</v>
      </c>
      <c r="D3787" s="28" t="s">
        <v>10</v>
      </c>
      <c r="E3787" s="28" t="s">
        <v>27</v>
      </c>
      <c r="F3787" s="31">
        <v>107.26</v>
      </c>
      <c r="G3787" s="28" t="s">
        <v>41</v>
      </c>
      <c r="H3787" s="32">
        <v>142</v>
      </c>
      <c r="I3787" s="33">
        <v>15230.92</v>
      </c>
      <c r="J3787" s="28" t="s">
        <v>23</v>
      </c>
      <c r="K3787" s="28" t="s">
        <v>3804</v>
      </c>
      <c r="L3787" s="28" t="s">
        <v>43</v>
      </c>
    </row>
    <row r="3788" spans="1:12" s="1" customFormat="1" ht="19.7" customHeight="1" x14ac:dyDescent="0.2">
      <c r="A3788" s="22" t="s">
        <v>8</v>
      </c>
      <c r="B3788" s="23">
        <v>44539</v>
      </c>
      <c r="C3788" s="24">
        <v>44539.679230523099</v>
      </c>
      <c r="D3788" s="22" t="s">
        <v>10</v>
      </c>
      <c r="E3788" s="22" t="s">
        <v>27</v>
      </c>
      <c r="F3788" s="25">
        <v>107.26</v>
      </c>
      <c r="G3788" s="22" t="s">
        <v>41</v>
      </c>
      <c r="H3788" s="26">
        <v>142</v>
      </c>
      <c r="I3788" s="27">
        <v>15230.92</v>
      </c>
      <c r="J3788" s="22" t="s">
        <v>23</v>
      </c>
      <c r="K3788" s="22" t="s">
        <v>3805</v>
      </c>
      <c r="L3788" s="22" t="s">
        <v>43</v>
      </c>
    </row>
    <row r="3789" spans="1:12" s="1" customFormat="1" ht="19.7" customHeight="1" x14ac:dyDescent="0.2">
      <c r="A3789" s="28" t="s">
        <v>8</v>
      </c>
      <c r="B3789" s="29">
        <v>44539</v>
      </c>
      <c r="C3789" s="30">
        <v>44539.679230524001</v>
      </c>
      <c r="D3789" s="28" t="s">
        <v>10</v>
      </c>
      <c r="E3789" s="28" t="s">
        <v>27</v>
      </c>
      <c r="F3789" s="31">
        <v>107.26</v>
      </c>
      <c r="G3789" s="28" t="s">
        <v>41</v>
      </c>
      <c r="H3789" s="32">
        <v>109</v>
      </c>
      <c r="I3789" s="33">
        <v>11691.34</v>
      </c>
      <c r="J3789" s="28" t="s">
        <v>23</v>
      </c>
      <c r="K3789" s="28" t="s">
        <v>3806</v>
      </c>
      <c r="L3789" s="28" t="s">
        <v>43</v>
      </c>
    </row>
    <row r="3790" spans="1:12" s="1" customFormat="1" ht="19.7" customHeight="1" x14ac:dyDescent="0.2">
      <c r="A3790" s="22" t="s">
        <v>8</v>
      </c>
      <c r="B3790" s="23">
        <v>44539</v>
      </c>
      <c r="C3790" s="24">
        <v>44539.679230642098</v>
      </c>
      <c r="D3790" s="22" t="s">
        <v>10</v>
      </c>
      <c r="E3790" s="22" t="s">
        <v>27</v>
      </c>
      <c r="F3790" s="25">
        <v>107.26</v>
      </c>
      <c r="G3790" s="22" t="s">
        <v>41</v>
      </c>
      <c r="H3790" s="26">
        <v>750</v>
      </c>
      <c r="I3790" s="27">
        <v>80445</v>
      </c>
      <c r="J3790" s="22" t="s">
        <v>28</v>
      </c>
      <c r="K3790" s="22" t="s">
        <v>3807</v>
      </c>
      <c r="L3790" s="22" t="s">
        <v>43</v>
      </c>
    </row>
    <row r="3791" spans="1:12" s="1" customFormat="1" ht="19.7" customHeight="1" x14ac:dyDescent="0.2">
      <c r="A3791" s="28" t="s">
        <v>8</v>
      </c>
      <c r="B3791" s="29">
        <v>44539</v>
      </c>
      <c r="C3791" s="30">
        <v>44539.679230642403</v>
      </c>
      <c r="D3791" s="28" t="s">
        <v>10</v>
      </c>
      <c r="E3791" s="28" t="s">
        <v>27</v>
      </c>
      <c r="F3791" s="31">
        <v>107.26</v>
      </c>
      <c r="G3791" s="28" t="s">
        <v>41</v>
      </c>
      <c r="H3791" s="32">
        <v>352</v>
      </c>
      <c r="I3791" s="33">
        <v>37755.519999999997</v>
      </c>
      <c r="J3791" s="28" t="s">
        <v>28</v>
      </c>
      <c r="K3791" s="28" t="s">
        <v>3808</v>
      </c>
      <c r="L3791" s="28" t="s">
        <v>43</v>
      </c>
    </row>
    <row r="3792" spans="1:12" s="1" customFormat="1" ht="19.7" customHeight="1" x14ac:dyDescent="0.2">
      <c r="A3792" s="22" t="s">
        <v>8</v>
      </c>
      <c r="B3792" s="23">
        <v>44539</v>
      </c>
      <c r="C3792" s="24">
        <v>44539.679230759502</v>
      </c>
      <c r="D3792" s="22" t="s">
        <v>10</v>
      </c>
      <c r="E3792" s="22" t="s">
        <v>27</v>
      </c>
      <c r="F3792" s="25">
        <v>107.26</v>
      </c>
      <c r="G3792" s="22" t="s">
        <v>41</v>
      </c>
      <c r="H3792" s="26">
        <v>900</v>
      </c>
      <c r="I3792" s="27">
        <v>96534</v>
      </c>
      <c r="J3792" s="22" t="s">
        <v>24</v>
      </c>
      <c r="K3792" s="22" t="s">
        <v>3809</v>
      </c>
      <c r="L3792" s="22" t="s">
        <v>43</v>
      </c>
    </row>
    <row r="3793" spans="1:12" s="1" customFormat="1" ht="19.7" customHeight="1" x14ac:dyDescent="0.2">
      <c r="A3793" s="28" t="s">
        <v>8</v>
      </c>
      <c r="B3793" s="29">
        <v>44539</v>
      </c>
      <c r="C3793" s="30">
        <v>44539.679230879403</v>
      </c>
      <c r="D3793" s="28" t="s">
        <v>10</v>
      </c>
      <c r="E3793" s="28" t="s">
        <v>27</v>
      </c>
      <c r="F3793" s="31">
        <v>107.26</v>
      </c>
      <c r="G3793" s="28" t="s">
        <v>41</v>
      </c>
      <c r="H3793" s="32">
        <v>103</v>
      </c>
      <c r="I3793" s="33">
        <v>11047.78</v>
      </c>
      <c r="J3793" s="28" t="s">
        <v>28</v>
      </c>
      <c r="K3793" s="28" t="s">
        <v>3810</v>
      </c>
      <c r="L3793" s="28" t="s">
        <v>43</v>
      </c>
    </row>
    <row r="3794" spans="1:12" s="1" customFormat="1" ht="19.7" customHeight="1" x14ac:dyDescent="0.2">
      <c r="A3794" s="22" t="s">
        <v>8</v>
      </c>
      <c r="B3794" s="23">
        <v>44539</v>
      </c>
      <c r="C3794" s="24">
        <v>44539.679230879403</v>
      </c>
      <c r="D3794" s="22" t="s">
        <v>10</v>
      </c>
      <c r="E3794" s="22" t="s">
        <v>27</v>
      </c>
      <c r="F3794" s="25">
        <v>107.26</v>
      </c>
      <c r="G3794" s="22" t="s">
        <v>41</v>
      </c>
      <c r="H3794" s="26">
        <v>525</v>
      </c>
      <c r="I3794" s="27">
        <v>56311.5</v>
      </c>
      <c r="J3794" s="22" t="s">
        <v>28</v>
      </c>
      <c r="K3794" s="22" t="s">
        <v>3811</v>
      </c>
      <c r="L3794" s="22" t="s">
        <v>43</v>
      </c>
    </row>
    <row r="3795" spans="1:12" s="1" customFormat="1" ht="19.7" customHeight="1" x14ac:dyDescent="0.2">
      <c r="A3795" s="28" t="s">
        <v>8</v>
      </c>
      <c r="B3795" s="29">
        <v>44539</v>
      </c>
      <c r="C3795" s="30">
        <v>44539.679230879403</v>
      </c>
      <c r="D3795" s="28" t="s">
        <v>10</v>
      </c>
      <c r="E3795" s="28" t="s">
        <v>27</v>
      </c>
      <c r="F3795" s="31">
        <v>107.26</v>
      </c>
      <c r="G3795" s="28" t="s">
        <v>41</v>
      </c>
      <c r="H3795" s="32">
        <v>480</v>
      </c>
      <c r="I3795" s="33">
        <v>51484.800000000003</v>
      </c>
      <c r="J3795" s="28" t="s">
        <v>28</v>
      </c>
      <c r="K3795" s="28" t="s">
        <v>3812</v>
      </c>
      <c r="L3795" s="28" t="s">
        <v>43</v>
      </c>
    </row>
    <row r="3796" spans="1:12" s="1" customFormat="1" ht="19.7" customHeight="1" x14ac:dyDescent="0.2">
      <c r="A3796" s="22" t="s">
        <v>8</v>
      </c>
      <c r="B3796" s="23">
        <v>44539</v>
      </c>
      <c r="C3796" s="24">
        <v>44539.679439077598</v>
      </c>
      <c r="D3796" s="22" t="s">
        <v>10</v>
      </c>
      <c r="E3796" s="22" t="s">
        <v>21</v>
      </c>
      <c r="F3796" s="25">
        <v>10.465999999999999</v>
      </c>
      <c r="G3796" s="22" t="s">
        <v>41</v>
      </c>
      <c r="H3796" s="26">
        <v>100</v>
      </c>
      <c r="I3796" s="27">
        <v>1046.5999999999999</v>
      </c>
      <c r="J3796" s="22" t="s">
        <v>23</v>
      </c>
      <c r="K3796" s="22" t="s">
        <v>3813</v>
      </c>
      <c r="L3796" s="22" t="s">
        <v>43</v>
      </c>
    </row>
    <row r="3797" spans="1:12" s="1" customFormat="1" ht="19.7" customHeight="1" x14ac:dyDescent="0.2">
      <c r="A3797" s="28" t="s">
        <v>8</v>
      </c>
      <c r="B3797" s="29">
        <v>44539</v>
      </c>
      <c r="C3797" s="30">
        <v>44539.679439078704</v>
      </c>
      <c r="D3797" s="28" t="s">
        <v>10</v>
      </c>
      <c r="E3797" s="28" t="s">
        <v>21</v>
      </c>
      <c r="F3797" s="31">
        <v>10.465999999999999</v>
      </c>
      <c r="G3797" s="28" t="s">
        <v>41</v>
      </c>
      <c r="H3797" s="32">
        <v>146</v>
      </c>
      <c r="I3797" s="33">
        <v>1528.04</v>
      </c>
      <c r="J3797" s="28" t="s">
        <v>23</v>
      </c>
      <c r="K3797" s="28" t="s">
        <v>3814</v>
      </c>
      <c r="L3797" s="28" t="s">
        <v>43</v>
      </c>
    </row>
    <row r="3798" spans="1:12" s="1" customFormat="1" ht="19.7" customHeight="1" x14ac:dyDescent="0.2">
      <c r="A3798" s="22" t="s">
        <v>8</v>
      </c>
      <c r="B3798" s="23">
        <v>44539</v>
      </c>
      <c r="C3798" s="24">
        <v>44539.6794390789</v>
      </c>
      <c r="D3798" s="22" t="s">
        <v>10</v>
      </c>
      <c r="E3798" s="22" t="s">
        <v>21</v>
      </c>
      <c r="F3798" s="25">
        <v>10.465999999999999</v>
      </c>
      <c r="G3798" s="22" t="s">
        <v>41</v>
      </c>
      <c r="H3798" s="26">
        <v>391</v>
      </c>
      <c r="I3798" s="27">
        <v>4092.21</v>
      </c>
      <c r="J3798" s="22" t="s">
        <v>23</v>
      </c>
      <c r="K3798" s="22" t="s">
        <v>3815</v>
      </c>
      <c r="L3798" s="22" t="s">
        <v>43</v>
      </c>
    </row>
    <row r="3799" spans="1:12" s="1" customFormat="1" ht="19.7" customHeight="1" x14ac:dyDescent="0.2">
      <c r="A3799" s="28" t="s">
        <v>8</v>
      </c>
      <c r="B3799" s="29">
        <v>44539</v>
      </c>
      <c r="C3799" s="30">
        <v>44539.6794390789</v>
      </c>
      <c r="D3799" s="28" t="s">
        <v>10</v>
      </c>
      <c r="E3799" s="28" t="s">
        <v>21</v>
      </c>
      <c r="F3799" s="31">
        <v>10.465999999999999</v>
      </c>
      <c r="G3799" s="28" t="s">
        <v>41</v>
      </c>
      <c r="H3799" s="32">
        <v>146</v>
      </c>
      <c r="I3799" s="33">
        <v>1528.04</v>
      </c>
      <c r="J3799" s="28" t="s">
        <v>23</v>
      </c>
      <c r="K3799" s="28" t="s">
        <v>3816</v>
      </c>
      <c r="L3799" s="28" t="s">
        <v>43</v>
      </c>
    </row>
    <row r="3800" spans="1:12" s="1" customFormat="1" ht="19.7" customHeight="1" x14ac:dyDescent="0.2">
      <c r="A3800" s="22" t="s">
        <v>8</v>
      </c>
      <c r="B3800" s="23">
        <v>44539</v>
      </c>
      <c r="C3800" s="24">
        <v>44539.6794390879</v>
      </c>
      <c r="D3800" s="22" t="s">
        <v>10</v>
      </c>
      <c r="E3800" s="22" t="s">
        <v>21</v>
      </c>
      <c r="F3800" s="25">
        <v>10.465999999999999</v>
      </c>
      <c r="G3800" s="22" t="s">
        <v>41</v>
      </c>
      <c r="H3800" s="26">
        <v>537</v>
      </c>
      <c r="I3800" s="27">
        <v>5620.24</v>
      </c>
      <c r="J3800" s="22" t="s">
        <v>23</v>
      </c>
      <c r="K3800" s="22" t="s">
        <v>3817</v>
      </c>
      <c r="L3800" s="22" t="s">
        <v>43</v>
      </c>
    </row>
    <row r="3801" spans="1:12" s="1" customFormat="1" ht="19.7" customHeight="1" x14ac:dyDescent="0.2">
      <c r="A3801" s="28" t="s">
        <v>8</v>
      </c>
      <c r="B3801" s="29">
        <v>44539</v>
      </c>
      <c r="C3801" s="30">
        <v>44539.6794393128</v>
      </c>
      <c r="D3801" s="28" t="s">
        <v>10</v>
      </c>
      <c r="E3801" s="28" t="s">
        <v>21</v>
      </c>
      <c r="F3801" s="31">
        <v>10.465999999999999</v>
      </c>
      <c r="G3801" s="28" t="s">
        <v>41</v>
      </c>
      <c r="H3801" s="32">
        <v>100</v>
      </c>
      <c r="I3801" s="33">
        <v>1046.5999999999999</v>
      </c>
      <c r="J3801" s="28" t="s">
        <v>23</v>
      </c>
      <c r="K3801" s="28" t="s">
        <v>3818</v>
      </c>
      <c r="L3801" s="28" t="s">
        <v>43</v>
      </c>
    </row>
    <row r="3802" spans="1:12" s="1" customFormat="1" ht="19.7" customHeight="1" x14ac:dyDescent="0.2">
      <c r="A3802" s="22" t="s">
        <v>8</v>
      </c>
      <c r="B3802" s="23">
        <v>44539</v>
      </c>
      <c r="C3802" s="24">
        <v>44539.679462237</v>
      </c>
      <c r="D3802" s="22" t="s">
        <v>10</v>
      </c>
      <c r="E3802" s="22" t="s">
        <v>21</v>
      </c>
      <c r="F3802" s="25">
        <v>10.465999999999999</v>
      </c>
      <c r="G3802" s="22" t="s">
        <v>41</v>
      </c>
      <c r="H3802" s="26">
        <v>210</v>
      </c>
      <c r="I3802" s="27">
        <v>2197.86</v>
      </c>
      <c r="J3802" s="22" t="s">
        <v>23</v>
      </c>
      <c r="K3802" s="22" t="s">
        <v>3819</v>
      </c>
      <c r="L3802" s="22" t="s">
        <v>43</v>
      </c>
    </row>
    <row r="3803" spans="1:12" s="1" customFormat="1" ht="19.7" customHeight="1" x14ac:dyDescent="0.2">
      <c r="A3803" s="28" t="s">
        <v>8</v>
      </c>
      <c r="B3803" s="29">
        <v>44539</v>
      </c>
      <c r="C3803" s="30">
        <v>44539.6794622382</v>
      </c>
      <c r="D3803" s="28" t="s">
        <v>10</v>
      </c>
      <c r="E3803" s="28" t="s">
        <v>21</v>
      </c>
      <c r="F3803" s="31">
        <v>10.465999999999999</v>
      </c>
      <c r="G3803" s="28" t="s">
        <v>41</v>
      </c>
      <c r="H3803" s="32">
        <v>165</v>
      </c>
      <c r="I3803" s="33">
        <v>1726.89</v>
      </c>
      <c r="J3803" s="28" t="s">
        <v>23</v>
      </c>
      <c r="K3803" s="28" t="s">
        <v>3820</v>
      </c>
      <c r="L3803" s="28" t="s">
        <v>43</v>
      </c>
    </row>
    <row r="3804" spans="1:12" s="1" customFormat="1" ht="19.7" customHeight="1" x14ac:dyDescent="0.2">
      <c r="A3804" s="22" t="s">
        <v>8</v>
      </c>
      <c r="B3804" s="23">
        <v>44539</v>
      </c>
      <c r="C3804" s="24">
        <v>44539.679463532098</v>
      </c>
      <c r="D3804" s="22" t="s">
        <v>10</v>
      </c>
      <c r="E3804" s="22" t="s">
        <v>27</v>
      </c>
      <c r="F3804" s="25">
        <v>107.24</v>
      </c>
      <c r="G3804" s="22" t="s">
        <v>41</v>
      </c>
      <c r="H3804" s="26">
        <v>55</v>
      </c>
      <c r="I3804" s="27">
        <v>5898.2</v>
      </c>
      <c r="J3804" s="22" t="s">
        <v>23</v>
      </c>
      <c r="K3804" s="22" t="s">
        <v>3821</v>
      </c>
      <c r="L3804" s="22" t="s">
        <v>43</v>
      </c>
    </row>
    <row r="3805" spans="1:12" s="1" customFormat="1" ht="19.7" customHeight="1" x14ac:dyDescent="0.2">
      <c r="A3805" s="28" t="s">
        <v>8</v>
      </c>
      <c r="B3805" s="29">
        <v>44539</v>
      </c>
      <c r="C3805" s="30">
        <v>44539.679463533299</v>
      </c>
      <c r="D3805" s="28" t="s">
        <v>10</v>
      </c>
      <c r="E3805" s="28" t="s">
        <v>27</v>
      </c>
      <c r="F3805" s="31">
        <v>107.24</v>
      </c>
      <c r="G3805" s="28" t="s">
        <v>41</v>
      </c>
      <c r="H3805" s="32">
        <v>142</v>
      </c>
      <c r="I3805" s="33">
        <v>15228.08</v>
      </c>
      <c r="J3805" s="28" t="s">
        <v>23</v>
      </c>
      <c r="K3805" s="28" t="s">
        <v>3822</v>
      </c>
      <c r="L3805" s="28" t="s">
        <v>43</v>
      </c>
    </row>
    <row r="3806" spans="1:12" s="1" customFormat="1" ht="19.7" customHeight="1" x14ac:dyDescent="0.2">
      <c r="A3806" s="22" t="s">
        <v>8</v>
      </c>
      <c r="B3806" s="23">
        <v>44539</v>
      </c>
      <c r="C3806" s="24">
        <v>44539.679463533597</v>
      </c>
      <c r="D3806" s="22" t="s">
        <v>10</v>
      </c>
      <c r="E3806" s="22" t="s">
        <v>27</v>
      </c>
      <c r="F3806" s="25">
        <v>107.24</v>
      </c>
      <c r="G3806" s="22" t="s">
        <v>41</v>
      </c>
      <c r="H3806" s="26">
        <v>614</v>
      </c>
      <c r="I3806" s="27">
        <v>65845.36</v>
      </c>
      <c r="J3806" s="22" t="s">
        <v>23</v>
      </c>
      <c r="K3806" s="22" t="s">
        <v>3823</v>
      </c>
      <c r="L3806" s="22" t="s">
        <v>43</v>
      </c>
    </row>
    <row r="3807" spans="1:12" s="1" customFormat="1" ht="19.7" customHeight="1" x14ac:dyDescent="0.2">
      <c r="A3807" s="28" t="s">
        <v>8</v>
      </c>
      <c r="B3807" s="29">
        <v>44539</v>
      </c>
      <c r="C3807" s="30">
        <v>44539.679881853597</v>
      </c>
      <c r="D3807" s="28" t="s">
        <v>10</v>
      </c>
      <c r="E3807" s="28" t="s">
        <v>27</v>
      </c>
      <c r="F3807" s="31">
        <v>107.24</v>
      </c>
      <c r="G3807" s="28" t="s">
        <v>41</v>
      </c>
      <c r="H3807" s="32">
        <v>1043</v>
      </c>
      <c r="I3807" s="33">
        <v>111851.32</v>
      </c>
      <c r="J3807" s="28" t="s">
        <v>28</v>
      </c>
      <c r="K3807" s="28" t="s">
        <v>3824</v>
      </c>
      <c r="L3807" s="28" t="s">
        <v>43</v>
      </c>
    </row>
    <row r="3808" spans="1:12" s="1" customFormat="1" ht="19.7" customHeight="1" x14ac:dyDescent="0.2">
      <c r="A3808" s="22" t="s">
        <v>8</v>
      </c>
      <c r="B3808" s="23">
        <v>44539</v>
      </c>
      <c r="C3808" s="24">
        <v>44539.679900821597</v>
      </c>
      <c r="D3808" s="22" t="s">
        <v>10</v>
      </c>
      <c r="E3808" s="22" t="s">
        <v>27</v>
      </c>
      <c r="F3808" s="25">
        <v>107.24</v>
      </c>
      <c r="G3808" s="22" t="s">
        <v>41</v>
      </c>
      <c r="H3808" s="26">
        <v>600</v>
      </c>
      <c r="I3808" s="27">
        <v>64344</v>
      </c>
      <c r="J3808" s="22" t="s">
        <v>23</v>
      </c>
      <c r="K3808" s="22" t="s">
        <v>3825</v>
      </c>
      <c r="L3808" s="22" t="s">
        <v>43</v>
      </c>
    </row>
    <row r="3809" spans="1:12" s="1" customFormat="1" ht="19.7" customHeight="1" x14ac:dyDescent="0.2">
      <c r="A3809" s="28" t="s">
        <v>8</v>
      </c>
      <c r="B3809" s="29">
        <v>44539</v>
      </c>
      <c r="C3809" s="30">
        <v>44539.679901076102</v>
      </c>
      <c r="D3809" s="28" t="s">
        <v>10</v>
      </c>
      <c r="E3809" s="28" t="s">
        <v>27</v>
      </c>
      <c r="F3809" s="31">
        <v>107.24</v>
      </c>
      <c r="G3809" s="28" t="s">
        <v>41</v>
      </c>
      <c r="H3809" s="32">
        <v>223</v>
      </c>
      <c r="I3809" s="33">
        <v>23914.52</v>
      </c>
      <c r="J3809" s="28" t="s">
        <v>23</v>
      </c>
      <c r="K3809" s="28" t="s">
        <v>3826</v>
      </c>
      <c r="L3809" s="28" t="s">
        <v>43</v>
      </c>
    </row>
    <row r="3810" spans="1:12" s="1" customFormat="1" ht="19.7" customHeight="1" x14ac:dyDescent="0.2">
      <c r="A3810" s="22" t="s">
        <v>8</v>
      </c>
      <c r="B3810" s="23">
        <v>44539</v>
      </c>
      <c r="C3810" s="24">
        <v>44539.679987299802</v>
      </c>
      <c r="D3810" s="22" t="s">
        <v>10</v>
      </c>
      <c r="E3810" s="22" t="s">
        <v>27</v>
      </c>
      <c r="F3810" s="25">
        <v>107.24</v>
      </c>
      <c r="G3810" s="22" t="s">
        <v>41</v>
      </c>
      <c r="H3810" s="26">
        <v>20</v>
      </c>
      <c r="I3810" s="27">
        <v>2144.8000000000002</v>
      </c>
      <c r="J3810" s="22" t="s">
        <v>23</v>
      </c>
      <c r="K3810" s="22" t="s">
        <v>3827</v>
      </c>
      <c r="L3810" s="22" t="s">
        <v>43</v>
      </c>
    </row>
    <row r="3811" spans="1:12" s="1" customFormat="1" ht="19.7" customHeight="1" x14ac:dyDescent="0.2">
      <c r="A3811" s="28" t="s">
        <v>8</v>
      </c>
      <c r="B3811" s="29">
        <v>44539</v>
      </c>
      <c r="C3811" s="30">
        <v>44539.680056516103</v>
      </c>
      <c r="D3811" s="28" t="s">
        <v>10</v>
      </c>
      <c r="E3811" s="28" t="s">
        <v>27</v>
      </c>
      <c r="F3811" s="31">
        <v>107.24</v>
      </c>
      <c r="G3811" s="28" t="s">
        <v>41</v>
      </c>
      <c r="H3811" s="32">
        <v>540</v>
      </c>
      <c r="I3811" s="33">
        <v>57909.599999999999</v>
      </c>
      <c r="J3811" s="28" t="s">
        <v>23</v>
      </c>
      <c r="K3811" s="28" t="s">
        <v>3828</v>
      </c>
      <c r="L3811" s="28" t="s">
        <v>43</v>
      </c>
    </row>
    <row r="3812" spans="1:12" s="1" customFormat="1" ht="19.7" customHeight="1" x14ac:dyDescent="0.2">
      <c r="A3812" s="22" t="s">
        <v>8</v>
      </c>
      <c r="B3812" s="23">
        <v>44539</v>
      </c>
      <c r="C3812" s="24">
        <v>44539.680056516401</v>
      </c>
      <c r="D3812" s="22" t="s">
        <v>10</v>
      </c>
      <c r="E3812" s="22" t="s">
        <v>27</v>
      </c>
      <c r="F3812" s="25">
        <v>107.24</v>
      </c>
      <c r="G3812" s="22" t="s">
        <v>41</v>
      </c>
      <c r="H3812" s="26">
        <v>416</v>
      </c>
      <c r="I3812" s="27">
        <v>44611.839999999997</v>
      </c>
      <c r="J3812" s="22" t="s">
        <v>23</v>
      </c>
      <c r="K3812" s="22" t="s">
        <v>3829</v>
      </c>
      <c r="L3812" s="22" t="s">
        <v>43</v>
      </c>
    </row>
    <row r="3813" spans="1:12" s="1" customFormat="1" ht="19.7" customHeight="1" x14ac:dyDescent="0.2">
      <c r="A3813" s="28" t="s">
        <v>8</v>
      </c>
      <c r="B3813" s="29">
        <v>44539</v>
      </c>
      <c r="C3813" s="30">
        <v>44539.680056516503</v>
      </c>
      <c r="D3813" s="28" t="s">
        <v>10</v>
      </c>
      <c r="E3813" s="28" t="s">
        <v>27</v>
      </c>
      <c r="F3813" s="31">
        <v>107.24</v>
      </c>
      <c r="G3813" s="28" t="s">
        <v>41</v>
      </c>
      <c r="H3813" s="32">
        <v>228</v>
      </c>
      <c r="I3813" s="33">
        <v>24450.720000000001</v>
      </c>
      <c r="J3813" s="28" t="s">
        <v>23</v>
      </c>
      <c r="K3813" s="28" t="s">
        <v>3830</v>
      </c>
      <c r="L3813" s="28" t="s">
        <v>43</v>
      </c>
    </row>
    <row r="3814" spans="1:12" s="1" customFormat="1" ht="19.7" customHeight="1" x14ac:dyDescent="0.2">
      <c r="A3814" s="22" t="s">
        <v>8</v>
      </c>
      <c r="B3814" s="23">
        <v>44539</v>
      </c>
      <c r="C3814" s="24">
        <v>44539.680285223702</v>
      </c>
      <c r="D3814" s="22" t="s">
        <v>10</v>
      </c>
      <c r="E3814" s="22" t="s">
        <v>27</v>
      </c>
      <c r="F3814" s="25">
        <v>107.22</v>
      </c>
      <c r="G3814" s="22" t="s">
        <v>41</v>
      </c>
      <c r="H3814" s="26">
        <v>819</v>
      </c>
      <c r="I3814" s="27">
        <v>87813.18</v>
      </c>
      <c r="J3814" s="22" t="s">
        <v>28</v>
      </c>
      <c r="K3814" s="22" t="s">
        <v>3831</v>
      </c>
      <c r="L3814" s="22" t="s">
        <v>43</v>
      </c>
    </row>
    <row r="3815" spans="1:12" s="1" customFormat="1" ht="19.7" customHeight="1" x14ac:dyDescent="0.2">
      <c r="A3815" s="28" t="s">
        <v>8</v>
      </c>
      <c r="B3815" s="29">
        <v>44539</v>
      </c>
      <c r="C3815" s="30">
        <v>44539.6802853396</v>
      </c>
      <c r="D3815" s="28" t="s">
        <v>10</v>
      </c>
      <c r="E3815" s="28" t="s">
        <v>21</v>
      </c>
      <c r="F3815" s="31">
        <v>10.464</v>
      </c>
      <c r="G3815" s="28" t="s">
        <v>41</v>
      </c>
      <c r="H3815" s="32">
        <v>115</v>
      </c>
      <c r="I3815" s="33">
        <v>1203.3599999999999</v>
      </c>
      <c r="J3815" s="28" t="s">
        <v>23</v>
      </c>
      <c r="K3815" s="28" t="s">
        <v>3832</v>
      </c>
      <c r="L3815" s="28" t="s">
        <v>43</v>
      </c>
    </row>
    <row r="3816" spans="1:12" s="1" customFormat="1" ht="19.7" customHeight="1" x14ac:dyDescent="0.2">
      <c r="A3816" s="22" t="s">
        <v>8</v>
      </c>
      <c r="B3816" s="23">
        <v>44539</v>
      </c>
      <c r="C3816" s="24">
        <v>44539.680285340801</v>
      </c>
      <c r="D3816" s="22" t="s">
        <v>10</v>
      </c>
      <c r="E3816" s="22" t="s">
        <v>21</v>
      </c>
      <c r="F3816" s="25">
        <v>10.464</v>
      </c>
      <c r="G3816" s="22" t="s">
        <v>41</v>
      </c>
      <c r="H3816" s="26">
        <v>1226</v>
      </c>
      <c r="I3816" s="27">
        <v>12828.86</v>
      </c>
      <c r="J3816" s="22" t="s">
        <v>23</v>
      </c>
      <c r="K3816" s="22" t="s">
        <v>3833</v>
      </c>
      <c r="L3816" s="22" t="s">
        <v>43</v>
      </c>
    </row>
    <row r="3817" spans="1:12" s="1" customFormat="1" ht="19.7" customHeight="1" x14ac:dyDescent="0.2">
      <c r="A3817" s="28" t="s">
        <v>8</v>
      </c>
      <c r="B3817" s="29">
        <v>44539</v>
      </c>
      <c r="C3817" s="30">
        <v>44539.680285341099</v>
      </c>
      <c r="D3817" s="28" t="s">
        <v>10</v>
      </c>
      <c r="E3817" s="28" t="s">
        <v>21</v>
      </c>
      <c r="F3817" s="31">
        <v>10.464</v>
      </c>
      <c r="G3817" s="28" t="s">
        <v>41</v>
      </c>
      <c r="H3817" s="32">
        <v>749</v>
      </c>
      <c r="I3817" s="33">
        <v>7837.54</v>
      </c>
      <c r="J3817" s="28" t="s">
        <v>23</v>
      </c>
      <c r="K3817" s="28" t="s">
        <v>3834</v>
      </c>
      <c r="L3817" s="28" t="s">
        <v>43</v>
      </c>
    </row>
    <row r="3818" spans="1:12" s="1" customFormat="1" ht="19.7" customHeight="1" x14ac:dyDescent="0.2">
      <c r="A3818" s="22" t="s">
        <v>8</v>
      </c>
      <c r="B3818" s="23">
        <v>44539</v>
      </c>
      <c r="C3818" s="24">
        <v>44539.6802854368</v>
      </c>
      <c r="D3818" s="22" t="s">
        <v>10</v>
      </c>
      <c r="E3818" s="22" t="s">
        <v>21</v>
      </c>
      <c r="F3818" s="25">
        <v>10.464</v>
      </c>
      <c r="G3818" s="22" t="s">
        <v>41</v>
      </c>
      <c r="H3818" s="26">
        <v>1993</v>
      </c>
      <c r="I3818" s="27">
        <v>20854.75</v>
      </c>
      <c r="J3818" s="22" t="s">
        <v>22</v>
      </c>
      <c r="K3818" s="22" t="s">
        <v>3835</v>
      </c>
      <c r="L3818" s="22" t="s">
        <v>43</v>
      </c>
    </row>
    <row r="3819" spans="1:12" s="1" customFormat="1" ht="19.7" customHeight="1" x14ac:dyDescent="0.2">
      <c r="A3819" s="28" t="s">
        <v>8</v>
      </c>
      <c r="B3819" s="29">
        <v>44539</v>
      </c>
      <c r="C3819" s="30">
        <v>44539.680285437498</v>
      </c>
      <c r="D3819" s="28" t="s">
        <v>10</v>
      </c>
      <c r="E3819" s="28" t="s">
        <v>21</v>
      </c>
      <c r="F3819" s="31">
        <v>10.464</v>
      </c>
      <c r="G3819" s="28" t="s">
        <v>41</v>
      </c>
      <c r="H3819" s="32">
        <v>750</v>
      </c>
      <c r="I3819" s="33">
        <v>7848</v>
      </c>
      <c r="J3819" s="28" t="s">
        <v>22</v>
      </c>
      <c r="K3819" s="28" t="s">
        <v>3836</v>
      </c>
      <c r="L3819" s="28" t="s">
        <v>43</v>
      </c>
    </row>
    <row r="3820" spans="1:12" s="1" customFormat="1" ht="19.7" customHeight="1" x14ac:dyDescent="0.2">
      <c r="A3820" s="22" t="s">
        <v>8</v>
      </c>
      <c r="B3820" s="23">
        <v>44539</v>
      </c>
      <c r="C3820" s="24">
        <v>44539.6802855516</v>
      </c>
      <c r="D3820" s="22" t="s">
        <v>10</v>
      </c>
      <c r="E3820" s="22" t="s">
        <v>21</v>
      </c>
      <c r="F3820" s="25">
        <v>10.464</v>
      </c>
      <c r="G3820" s="22" t="s">
        <v>41</v>
      </c>
      <c r="H3820" s="26">
        <v>592</v>
      </c>
      <c r="I3820" s="27">
        <v>6194.69</v>
      </c>
      <c r="J3820" s="22" t="s">
        <v>23</v>
      </c>
      <c r="K3820" s="22" t="s">
        <v>3837</v>
      </c>
      <c r="L3820" s="22" t="s">
        <v>43</v>
      </c>
    </row>
    <row r="3821" spans="1:12" s="1" customFormat="1" ht="19.7" customHeight="1" x14ac:dyDescent="0.2">
      <c r="A3821" s="28" t="s">
        <v>8</v>
      </c>
      <c r="B3821" s="29">
        <v>44539</v>
      </c>
      <c r="C3821" s="30">
        <v>44539.680285559501</v>
      </c>
      <c r="D3821" s="28" t="s">
        <v>10</v>
      </c>
      <c r="E3821" s="28" t="s">
        <v>21</v>
      </c>
      <c r="F3821" s="31">
        <v>10.464</v>
      </c>
      <c r="G3821" s="28" t="s">
        <v>41</v>
      </c>
      <c r="H3821" s="32">
        <v>961</v>
      </c>
      <c r="I3821" s="33">
        <v>10055.9</v>
      </c>
      <c r="J3821" s="28" t="s">
        <v>23</v>
      </c>
      <c r="K3821" s="28" t="s">
        <v>3838</v>
      </c>
      <c r="L3821" s="28" t="s">
        <v>43</v>
      </c>
    </row>
    <row r="3822" spans="1:12" s="1" customFormat="1" ht="19.7" customHeight="1" x14ac:dyDescent="0.2">
      <c r="A3822" s="22" t="s">
        <v>8</v>
      </c>
      <c r="B3822" s="23">
        <v>44539</v>
      </c>
      <c r="C3822" s="24">
        <v>44539.680285666298</v>
      </c>
      <c r="D3822" s="22" t="s">
        <v>10</v>
      </c>
      <c r="E3822" s="22" t="s">
        <v>21</v>
      </c>
      <c r="F3822" s="25">
        <v>10.464</v>
      </c>
      <c r="G3822" s="22" t="s">
        <v>41</v>
      </c>
      <c r="H3822" s="26">
        <v>1993</v>
      </c>
      <c r="I3822" s="27">
        <v>20854.75</v>
      </c>
      <c r="J3822" s="22" t="s">
        <v>22</v>
      </c>
      <c r="K3822" s="22" t="s">
        <v>3839</v>
      </c>
      <c r="L3822" s="22" t="s">
        <v>43</v>
      </c>
    </row>
    <row r="3823" spans="1:12" s="1" customFormat="1" ht="19.7" customHeight="1" x14ac:dyDescent="0.2">
      <c r="A3823" s="28" t="s">
        <v>8</v>
      </c>
      <c r="B3823" s="29">
        <v>44539</v>
      </c>
      <c r="C3823" s="30">
        <v>44539.681065763303</v>
      </c>
      <c r="D3823" s="28" t="s">
        <v>10</v>
      </c>
      <c r="E3823" s="28" t="s">
        <v>21</v>
      </c>
      <c r="F3823" s="31">
        <v>10.468</v>
      </c>
      <c r="G3823" s="28" t="s">
        <v>41</v>
      </c>
      <c r="H3823" s="32">
        <v>450</v>
      </c>
      <c r="I3823" s="33">
        <v>4710.6000000000004</v>
      </c>
      <c r="J3823" s="28" t="s">
        <v>23</v>
      </c>
      <c r="K3823" s="28" t="s">
        <v>3840</v>
      </c>
      <c r="L3823" s="28" t="s">
        <v>43</v>
      </c>
    </row>
    <row r="3824" spans="1:12" s="1" customFormat="1" ht="19.7" customHeight="1" x14ac:dyDescent="0.2">
      <c r="A3824" s="22" t="s">
        <v>8</v>
      </c>
      <c r="B3824" s="23">
        <v>44539</v>
      </c>
      <c r="C3824" s="24">
        <v>44539.681065764496</v>
      </c>
      <c r="D3824" s="22" t="s">
        <v>10</v>
      </c>
      <c r="E3824" s="22" t="s">
        <v>27</v>
      </c>
      <c r="F3824" s="25">
        <v>107.28</v>
      </c>
      <c r="G3824" s="22" t="s">
        <v>41</v>
      </c>
      <c r="H3824" s="26">
        <v>843</v>
      </c>
      <c r="I3824" s="27">
        <v>90437.04</v>
      </c>
      <c r="J3824" s="22" t="s">
        <v>23</v>
      </c>
      <c r="K3824" s="22" t="s">
        <v>3841</v>
      </c>
      <c r="L3824" s="22" t="s">
        <v>43</v>
      </c>
    </row>
    <row r="3825" spans="1:12" s="1" customFormat="1" ht="19.7" customHeight="1" x14ac:dyDescent="0.2">
      <c r="A3825" s="28" t="s">
        <v>8</v>
      </c>
      <c r="B3825" s="29">
        <v>44539</v>
      </c>
      <c r="C3825" s="30">
        <v>44539.681065863202</v>
      </c>
      <c r="D3825" s="28" t="s">
        <v>10</v>
      </c>
      <c r="E3825" s="28" t="s">
        <v>27</v>
      </c>
      <c r="F3825" s="31">
        <v>107.28</v>
      </c>
      <c r="G3825" s="28" t="s">
        <v>41</v>
      </c>
      <c r="H3825" s="32">
        <v>906</v>
      </c>
      <c r="I3825" s="33">
        <v>97195.68</v>
      </c>
      <c r="J3825" s="28" t="s">
        <v>28</v>
      </c>
      <c r="K3825" s="28" t="s">
        <v>3842</v>
      </c>
      <c r="L3825" s="28" t="s">
        <v>43</v>
      </c>
    </row>
    <row r="3826" spans="1:12" s="1" customFormat="1" ht="19.7" customHeight="1" x14ac:dyDescent="0.2">
      <c r="A3826" s="22" t="s">
        <v>8</v>
      </c>
      <c r="B3826" s="23">
        <v>44539</v>
      </c>
      <c r="C3826" s="24">
        <v>44539.681065881698</v>
      </c>
      <c r="D3826" s="22" t="s">
        <v>10</v>
      </c>
      <c r="E3826" s="22" t="s">
        <v>27</v>
      </c>
      <c r="F3826" s="25">
        <v>107.28</v>
      </c>
      <c r="G3826" s="22" t="s">
        <v>41</v>
      </c>
      <c r="H3826" s="26">
        <v>1296</v>
      </c>
      <c r="I3826" s="27">
        <v>139034.88</v>
      </c>
      <c r="J3826" s="22" t="s">
        <v>28</v>
      </c>
      <c r="K3826" s="22" t="s">
        <v>3843</v>
      </c>
      <c r="L3826" s="22" t="s">
        <v>43</v>
      </c>
    </row>
    <row r="3827" spans="1:12" s="1" customFormat="1" ht="19.7" customHeight="1" x14ac:dyDescent="0.2">
      <c r="A3827" s="28" t="s">
        <v>8</v>
      </c>
      <c r="B3827" s="29">
        <v>44539</v>
      </c>
      <c r="C3827" s="30">
        <v>44539.6810658838</v>
      </c>
      <c r="D3827" s="28" t="s">
        <v>10</v>
      </c>
      <c r="E3827" s="28" t="s">
        <v>27</v>
      </c>
      <c r="F3827" s="31">
        <v>107.28</v>
      </c>
      <c r="G3827" s="28" t="s">
        <v>41</v>
      </c>
      <c r="H3827" s="32">
        <v>470</v>
      </c>
      <c r="I3827" s="33">
        <v>50421.599999999999</v>
      </c>
      <c r="J3827" s="28" t="s">
        <v>28</v>
      </c>
      <c r="K3827" s="28" t="s">
        <v>3844</v>
      </c>
      <c r="L3827" s="28" t="s">
        <v>43</v>
      </c>
    </row>
    <row r="3828" spans="1:12" s="1" customFormat="1" ht="19.7" customHeight="1" x14ac:dyDescent="0.2">
      <c r="A3828" s="22" t="s">
        <v>8</v>
      </c>
      <c r="B3828" s="23">
        <v>44539</v>
      </c>
      <c r="C3828" s="24">
        <v>44539.681066000703</v>
      </c>
      <c r="D3828" s="22" t="s">
        <v>10</v>
      </c>
      <c r="E3828" s="22" t="s">
        <v>27</v>
      </c>
      <c r="F3828" s="25">
        <v>107.28</v>
      </c>
      <c r="G3828" s="22" t="s">
        <v>41</v>
      </c>
      <c r="H3828" s="26">
        <v>239</v>
      </c>
      <c r="I3828" s="27">
        <v>25639.919999999998</v>
      </c>
      <c r="J3828" s="22" t="s">
        <v>23</v>
      </c>
      <c r="K3828" s="22" t="s">
        <v>3845</v>
      </c>
      <c r="L3828" s="22" t="s">
        <v>43</v>
      </c>
    </row>
    <row r="3829" spans="1:12" s="1" customFormat="1" ht="19.7" customHeight="1" x14ac:dyDescent="0.2">
      <c r="A3829" s="28" t="s">
        <v>8</v>
      </c>
      <c r="B3829" s="29">
        <v>44539</v>
      </c>
      <c r="C3829" s="30">
        <v>44539.681156567502</v>
      </c>
      <c r="D3829" s="28" t="s">
        <v>10</v>
      </c>
      <c r="E3829" s="28" t="s">
        <v>21</v>
      </c>
      <c r="F3829" s="31">
        <v>10.468</v>
      </c>
      <c r="G3829" s="28" t="s">
        <v>41</v>
      </c>
      <c r="H3829" s="32">
        <v>345</v>
      </c>
      <c r="I3829" s="33">
        <v>3611.46</v>
      </c>
      <c r="J3829" s="28" t="s">
        <v>23</v>
      </c>
      <c r="K3829" s="28" t="s">
        <v>3846</v>
      </c>
      <c r="L3829" s="28" t="s">
        <v>43</v>
      </c>
    </row>
    <row r="3830" spans="1:12" s="1" customFormat="1" ht="19.7" customHeight="1" x14ac:dyDescent="0.2">
      <c r="A3830" s="22" t="s">
        <v>8</v>
      </c>
      <c r="B3830" s="23">
        <v>44539</v>
      </c>
      <c r="C3830" s="24">
        <v>44539.681156568797</v>
      </c>
      <c r="D3830" s="22" t="s">
        <v>10</v>
      </c>
      <c r="E3830" s="22" t="s">
        <v>21</v>
      </c>
      <c r="F3830" s="25">
        <v>10.468</v>
      </c>
      <c r="G3830" s="22" t="s">
        <v>41</v>
      </c>
      <c r="H3830" s="26">
        <v>105</v>
      </c>
      <c r="I3830" s="27">
        <v>1099.1400000000001</v>
      </c>
      <c r="J3830" s="22" t="s">
        <v>23</v>
      </c>
      <c r="K3830" s="22" t="s">
        <v>3847</v>
      </c>
      <c r="L3830" s="22" t="s">
        <v>43</v>
      </c>
    </row>
    <row r="3831" spans="1:12" s="1" customFormat="1" ht="19.7" customHeight="1" x14ac:dyDescent="0.2">
      <c r="A3831" s="28" t="s">
        <v>8</v>
      </c>
      <c r="B3831" s="29">
        <v>44539</v>
      </c>
      <c r="C3831" s="30">
        <v>44539.681156664599</v>
      </c>
      <c r="D3831" s="28" t="s">
        <v>10</v>
      </c>
      <c r="E3831" s="28" t="s">
        <v>21</v>
      </c>
      <c r="F3831" s="31">
        <v>10.468</v>
      </c>
      <c r="G3831" s="28" t="s">
        <v>41</v>
      </c>
      <c r="H3831" s="32">
        <v>668</v>
      </c>
      <c r="I3831" s="33">
        <v>6992.62</v>
      </c>
      <c r="J3831" s="28" t="s">
        <v>22</v>
      </c>
      <c r="K3831" s="28" t="s">
        <v>3848</v>
      </c>
      <c r="L3831" s="28" t="s">
        <v>43</v>
      </c>
    </row>
    <row r="3832" spans="1:12" s="1" customFormat="1" ht="19.7" customHeight="1" x14ac:dyDescent="0.2">
      <c r="A3832" s="22" t="s">
        <v>8</v>
      </c>
      <c r="B3832" s="23">
        <v>44539</v>
      </c>
      <c r="C3832" s="24">
        <v>44539.681227827903</v>
      </c>
      <c r="D3832" s="22" t="s">
        <v>10</v>
      </c>
      <c r="E3832" s="22" t="s">
        <v>21</v>
      </c>
      <c r="F3832" s="25">
        <v>10.465999999999999</v>
      </c>
      <c r="G3832" s="22" t="s">
        <v>41</v>
      </c>
      <c r="H3832" s="26">
        <v>240</v>
      </c>
      <c r="I3832" s="27">
        <v>2511.84</v>
      </c>
      <c r="J3832" s="22" t="s">
        <v>23</v>
      </c>
      <c r="K3832" s="22" t="s">
        <v>3849</v>
      </c>
      <c r="L3832" s="22" t="s">
        <v>43</v>
      </c>
    </row>
    <row r="3833" spans="1:12" s="1" customFormat="1" ht="19.7" customHeight="1" x14ac:dyDescent="0.2">
      <c r="A3833" s="28" t="s">
        <v>8</v>
      </c>
      <c r="B3833" s="29">
        <v>44539</v>
      </c>
      <c r="C3833" s="30">
        <v>44539.681227829002</v>
      </c>
      <c r="D3833" s="28" t="s">
        <v>10</v>
      </c>
      <c r="E3833" s="28" t="s">
        <v>21</v>
      </c>
      <c r="F3833" s="31">
        <v>10.465999999999999</v>
      </c>
      <c r="G3833" s="28" t="s">
        <v>41</v>
      </c>
      <c r="H3833" s="32">
        <v>240</v>
      </c>
      <c r="I3833" s="33">
        <v>2511.84</v>
      </c>
      <c r="J3833" s="28" t="s">
        <v>23</v>
      </c>
      <c r="K3833" s="28" t="s">
        <v>3850</v>
      </c>
      <c r="L3833" s="28" t="s">
        <v>43</v>
      </c>
    </row>
    <row r="3834" spans="1:12" s="1" customFormat="1" ht="19.7" customHeight="1" x14ac:dyDescent="0.2">
      <c r="A3834" s="22" t="s">
        <v>8</v>
      </c>
      <c r="B3834" s="23">
        <v>44539</v>
      </c>
      <c r="C3834" s="24">
        <v>44539.681227829999</v>
      </c>
      <c r="D3834" s="22" t="s">
        <v>10</v>
      </c>
      <c r="E3834" s="22" t="s">
        <v>21</v>
      </c>
      <c r="F3834" s="25">
        <v>10.465999999999999</v>
      </c>
      <c r="G3834" s="22" t="s">
        <v>41</v>
      </c>
      <c r="H3834" s="26">
        <v>240</v>
      </c>
      <c r="I3834" s="27">
        <v>2511.84</v>
      </c>
      <c r="J3834" s="22" t="s">
        <v>23</v>
      </c>
      <c r="K3834" s="22" t="s">
        <v>3851</v>
      </c>
      <c r="L3834" s="22" t="s">
        <v>43</v>
      </c>
    </row>
    <row r="3835" spans="1:12" s="1" customFormat="1" ht="19.7" customHeight="1" x14ac:dyDescent="0.2">
      <c r="A3835" s="28" t="s">
        <v>8</v>
      </c>
      <c r="B3835" s="29">
        <v>44539</v>
      </c>
      <c r="C3835" s="30">
        <v>44539.681227830901</v>
      </c>
      <c r="D3835" s="28" t="s">
        <v>10</v>
      </c>
      <c r="E3835" s="28" t="s">
        <v>21</v>
      </c>
      <c r="F3835" s="31">
        <v>10.465999999999999</v>
      </c>
      <c r="G3835" s="28" t="s">
        <v>41</v>
      </c>
      <c r="H3835" s="32">
        <v>240</v>
      </c>
      <c r="I3835" s="33">
        <v>2511.84</v>
      </c>
      <c r="J3835" s="28" t="s">
        <v>23</v>
      </c>
      <c r="K3835" s="28" t="s">
        <v>3852</v>
      </c>
      <c r="L3835" s="28" t="s">
        <v>43</v>
      </c>
    </row>
    <row r="3836" spans="1:12" s="1" customFormat="1" ht="19.7" customHeight="1" x14ac:dyDescent="0.2">
      <c r="A3836" s="22" t="s">
        <v>8</v>
      </c>
      <c r="B3836" s="23">
        <v>44539</v>
      </c>
      <c r="C3836" s="24">
        <v>44539.681227831803</v>
      </c>
      <c r="D3836" s="22" t="s">
        <v>10</v>
      </c>
      <c r="E3836" s="22" t="s">
        <v>21</v>
      </c>
      <c r="F3836" s="25">
        <v>10.465999999999999</v>
      </c>
      <c r="G3836" s="22" t="s">
        <v>41</v>
      </c>
      <c r="H3836" s="26">
        <v>240</v>
      </c>
      <c r="I3836" s="27">
        <v>2511.84</v>
      </c>
      <c r="J3836" s="22" t="s">
        <v>23</v>
      </c>
      <c r="K3836" s="22" t="s">
        <v>3853</v>
      </c>
      <c r="L3836" s="22" t="s">
        <v>43</v>
      </c>
    </row>
    <row r="3837" spans="1:12" s="1" customFormat="1" ht="19.7" customHeight="1" x14ac:dyDescent="0.2">
      <c r="A3837" s="28" t="s">
        <v>8</v>
      </c>
      <c r="B3837" s="29">
        <v>44539</v>
      </c>
      <c r="C3837" s="30">
        <v>44539.6812278328</v>
      </c>
      <c r="D3837" s="28" t="s">
        <v>10</v>
      </c>
      <c r="E3837" s="28" t="s">
        <v>21</v>
      </c>
      <c r="F3837" s="31">
        <v>10.465999999999999</v>
      </c>
      <c r="G3837" s="28" t="s">
        <v>41</v>
      </c>
      <c r="H3837" s="32">
        <v>240</v>
      </c>
      <c r="I3837" s="33">
        <v>2511.84</v>
      </c>
      <c r="J3837" s="28" t="s">
        <v>23</v>
      </c>
      <c r="K3837" s="28" t="s">
        <v>3854</v>
      </c>
      <c r="L3837" s="28" t="s">
        <v>43</v>
      </c>
    </row>
    <row r="3838" spans="1:12" s="1" customFormat="1" ht="19.7" customHeight="1" x14ac:dyDescent="0.2">
      <c r="A3838" s="22" t="s">
        <v>8</v>
      </c>
      <c r="B3838" s="23">
        <v>44539</v>
      </c>
      <c r="C3838" s="24">
        <v>44539.681227833898</v>
      </c>
      <c r="D3838" s="22" t="s">
        <v>10</v>
      </c>
      <c r="E3838" s="22" t="s">
        <v>21</v>
      </c>
      <c r="F3838" s="25">
        <v>10.465999999999999</v>
      </c>
      <c r="G3838" s="22" t="s">
        <v>41</v>
      </c>
      <c r="H3838" s="26">
        <v>240</v>
      </c>
      <c r="I3838" s="27">
        <v>2511.84</v>
      </c>
      <c r="J3838" s="22" t="s">
        <v>23</v>
      </c>
      <c r="K3838" s="22" t="s">
        <v>3855</v>
      </c>
      <c r="L3838" s="22" t="s">
        <v>43</v>
      </c>
    </row>
    <row r="3839" spans="1:12" s="1" customFormat="1" ht="19.7" customHeight="1" x14ac:dyDescent="0.2">
      <c r="A3839" s="28" t="s">
        <v>8</v>
      </c>
      <c r="B3839" s="29">
        <v>44539</v>
      </c>
      <c r="C3839" s="30">
        <v>44539.681227834801</v>
      </c>
      <c r="D3839" s="28" t="s">
        <v>10</v>
      </c>
      <c r="E3839" s="28" t="s">
        <v>21</v>
      </c>
      <c r="F3839" s="31">
        <v>10.465999999999999</v>
      </c>
      <c r="G3839" s="28" t="s">
        <v>41</v>
      </c>
      <c r="H3839" s="32">
        <v>240</v>
      </c>
      <c r="I3839" s="33">
        <v>2511.84</v>
      </c>
      <c r="J3839" s="28" t="s">
        <v>23</v>
      </c>
      <c r="K3839" s="28" t="s">
        <v>3856</v>
      </c>
      <c r="L3839" s="28" t="s">
        <v>43</v>
      </c>
    </row>
    <row r="3840" spans="1:12" s="1" customFormat="1" ht="19.7" customHeight="1" x14ac:dyDescent="0.2">
      <c r="A3840" s="22" t="s">
        <v>8</v>
      </c>
      <c r="B3840" s="23">
        <v>44539</v>
      </c>
      <c r="C3840" s="24">
        <v>44539.681227925001</v>
      </c>
      <c r="D3840" s="22" t="s">
        <v>10</v>
      </c>
      <c r="E3840" s="22" t="s">
        <v>21</v>
      </c>
      <c r="F3840" s="25">
        <v>10.465999999999999</v>
      </c>
      <c r="G3840" s="22" t="s">
        <v>41</v>
      </c>
      <c r="H3840" s="26">
        <v>358</v>
      </c>
      <c r="I3840" s="27">
        <v>3746.83</v>
      </c>
      <c r="J3840" s="22" t="s">
        <v>22</v>
      </c>
      <c r="K3840" s="22" t="s">
        <v>3857</v>
      </c>
      <c r="L3840" s="22" t="s">
        <v>43</v>
      </c>
    </row>
    <row r="3841" spans="1:12" s="1" customFormat="1" ht="19.7" customHeight="1" x14ac:dyDescent="0.2">
      <c r="A3841" s="28" t="s">
        <v>8</v>
      </c>
      <c r="B3841" s="29">
        <v>44539</v>
      </c>
      <c r="C3841" s="30">
        <v>44539.681228047397</v>
      </c>
      <c r="D3841" s="28" t="s">
        <v>10</v>
      </c>
      <c r="E3841" s="28" t="s">
        <v>21</v>
      </c>
      <c r="F3841" s="31">
        <v>10.465999999999999</v>
      </c>
      <c r="G3841" s="28" t="s">
        <v>41</v>
      </c>
      <c r="H3841" s="32">
        <v>240</v>
      </c>
      <c r="I3841" s="33">
        <v>2511.84</v>
      </c>
      <c r="J3841" s="28" t="s">
        <v>23</v>
      </c>
      <c r="K3841" s="28" t="s">
        <v>3858</v>
      </c>
      <c r="L3841" s="28" t="s">
        <v>43</v>
      </c>
    </row>
    <row r="3842" spans="1:12" s="1" customFormat="1" ht="19.7" customHeight="1" x14ac:dyDescent="0.2">
      <c r="A3842" s="22" t="s">
        <v>8</v>
      </c>
      <c r="B3842" s="23">
        <v>44539</v>
      </c>
      <c r="C3842" s="24">
        <v>44539.681237406898</v>
      </c>
      <c r="D3842" s="22" t="s">
        <v>10</v>
      </c>
      <c r="E3842" s="22" t="s">
        <v>27</v>
      </c>
      <c r="F3842" s="25">
        <v>107.24</v>
      </c>
      <c r="G3842" s="22" t="s">
        <v>41</v>
      </c>
      <c r="H3842" s="26">
        <v>11</v>
      </c>
      <c r="I3842" s="27">
        <v>1179.6400000000001</v>
      </c>
      <c r="J3842" s="22" t="s">
        <v>28</v>
      </c>
      <c r="K3842" s="22" t="s">
        <v>3859</v>
      </c>
      <c r="L3842" s="22" t="s">
        <v>43</v>
      </c>
    </row>
    <row r="3843" spans="1:12" s="1" customFormat="1" ht="19.7" customHeight="1" x14ac:dyDescent="0.2">
      <c r="A3843" s="28" t="s">
        <v>8</v>
      </c>
      <c r="B3843" s="29">
        <v>44539</v>
      </c>
      <c r="C3843" s="30">
        <v>44539.681246828899</v>
      </c>
      <c r="D3843" s="28" t="s">
        <v>10</v>
      </c>
      <c r="E3843" s="28" t="s">
        <v>21</v>
      </c>
      <c r="F3843" s="31">
        <v>10.465999999999999</v>
      </c>
      <c r="G3843" s="28" t="s">
        <v>41</v>
      </c>
      <c r="H3843" s="32">
        <v>240</v>
      </c>
      <c r="I3843" s="33">
        <v>2511.84</v>
      </c>
      <c r="J3843" s="28" t="s">
        <v>23</v>
      </c>
      <c r="K3843" s="28" t="s">
        <v>3860</v>
      </c>
      <c r="L3843" s="28" t="s">
        <v>43</v>
      </c>
    </row>
    <row r="3844" spans="1:12" s="1" customFormat="1" ht="19.7" customHeight="1" x14ac:dyDescent="0.2">
      <c r="A3844" s="22" t="s">
        <v>8</v>
      </c>
      <c r="B3844" s="23">
        <v>44539</v>
      </c>
      <c r="C3844" s="24">
        <v>44539.681246935601</v>
      </c>
      <c r="D3844" s="22" t="s">
        <v>10</v>
      </c>
      <c r="E3844" s="22" t="s">
        <v>21</v>
      </c>
      <c r="F3844" s="25">
        <v>10.465999999999999</v>
      </c>
      <c r="G3844" s="22" t="s">
        <v>41</v>
      </c>
      <c r="H3844" s="26">
        <v>358</v>
      </c>
      <c r="I3844" s="27">
        <v>3746.83</v>
      </c>
      <c r="J3844" s="22" t="s">
        <v>22</v>
      </c>
      <c r="K3844" s="22" t="s">
        <v>3861</v>
      </c>
      <c r="L3844" s="22" t="s">
        <v>43</v>
      </c>
    </row>
    <row r="3845" spans="1:12" s="1" customFormat="1" ht="19.7" customHeight="1" x14ac:dyDescent="0.2">
      <c r="A3845" s="28" t="s">
        <v>8</v>
      </c>
      <c r="B3845" s="29">
        <v>44539</v>
      </c>
      <c r="C3845" s="30">
        <v>44539.681375430497</v>
      </c>
      <c r="D3845" s="28" t="s">
        <v>10</v>
      </c>
      <c r="E3845" s="28" t="s">
        <v>21</v>
      </c>
      <c r="F3845" s="31">
        <v>10.465999999999999</v>
      </c>
      <c r="G3845" s="28" t="s">
        <v>41</v>
      </c>
      <c r="H3845" s="32">
        <v>477</v>
      </c>
      <c r="I3845" s="33">
        <v>4992.28</v>
      </c>
      <c r="J3845" s="28" t="s">
        <v>22</v>
      </c>
      <c r="K3845" s="28" t="s">
        <v>3862</v>
      </c>
      <c r="L3845" s="28" t="s">
        <v>43</v>
      </c>
    </row>
    <row r="3846" spans="1:12" s="1" customFormat="1" ht="19.7" customHeight="1" x14ac:dyDescent="0.2">
      <c r="A3846" s="22" t="s">
        <v>8</v>
      </c>
      <c r="B3846" s="23">
        <v>44539</v>
      </c>
      <c r="C3846" s="24">
        <v>44539.681375430802</v>
      </c>
      <c r="D3846" s="22" t="s">
        <v>10</v>
      </c>
      <c r="E3846" s="22" t="s">
        <v>21</v>
      </c>
      <c r="F3846" s="25">
        <v>10.465999999999999</v>
      </c>
      <c r="G3846" s="22" t="s">
        <v>41</v>
      </c>
      <c r="H3846" s="26">
        <v>415</v>
      </c>
      <c r="I3846" s="27">
        <v>4343.3900000000003</v>
      </c>
      <c r="J3846" s="22" t="s">
        <v>22</v>
      </c>
      <c r="K3846" s="22" t="s">
        <v>3863</v>
      </c>
      <c r="L3846" s="22" t="s">
        <v>43</v>
      </c>
    </row>
    <row r="3847" spans="1:12" s="1" customFormat="1" ht="19.7" customHeight="1" x14ac:dyDescent="0.2">
      <c r="A3847" s="28" t="s">
        <v>8</v>
      </c>
      <c r="B3847" s="29">
        <v>44539</v>
      </c>
      <c r="C3847" s="30">
        <v>44539.681375527602</v>
      </c>
      <c r="D3847" s="28" t="s">
        <v>10</v>
      </c>
      <c r="E3847" s="28" t="s">
        <v>21</v>
      </c>
      <c r="F3847" s="31">
        <v>10.465999999999999</v>
      </c>
      <c r="G3847" s="28" t="s">
        <v>41</v>
      </c>
      <c r="H3847" s="32">
        <v>601</v>
      </c>
      <c r="I3847" s="33">
        <v>6290.07</v>
      </c>
      <c r="J3847" s="28" t="s">
        <v>23</v>
      </c>
      <c r="K3847" s="28" t="s">
        <v>3864</v>
      </c>
      <c r="L3847" s="28" t="s">
        <v>43</v>
      </c>
    </row>
    <row r="3848" spans="1:12" s="1" customFormat="1" ht="19.7" customHeight="1" x14ac:dyDescent="0.2">
      <c r="A3848" s="22" t="s">
        <v>8</v>
      </c>
      <c r="B3848" s="23">
        <v>44539</v>
      </c>
      <c r="C3848" s="24">
        <v>44539.6816238338</v>
      </c>
      <c r="D3848" s="22" t="s">
        <v>10</v>
      </c>
      <c r="E3848" s="22" t="s">
        <v>27</v>
      </c>
      <c r="F3848" s="25">
        <v>107.24</v>
      </c>
      <c r="G3848" s="22" t="s">
        <v>41</v>
      </c>
      <c r="H3848" s="26">
        <v>752</v>
      </c>
      <c r="I3848" s="27">
        <v>80644.479999999996</v>
      </c>
      <c r="J3848" s="22" t="s">
        <v>28</v>
      </c>
      <c r="K3848" s="22" t="s">
        <v>3865</v>
      </c>
      <c r="L3848" s="22" t="s">
        <v>43</v>
      </c>
    </row>
    <row r="3849" spans="1:12" s="1" customFormat="1" ht="19.7" customHeight="1" x14ac:dyDescent="0.2">
      <c r="A3849" s="28" t="s">
        <v>8</v>
      </c>
      <c r="B3849" s="29">
        <v>44539</v>
      </c>
      <c r="C3849" s="30">
        <v>44539.681627762897</v>
      </c>
      <c r="D3849" s="28" t="s">
        <v>10</v>
      </c>
      <c r="E3849" s="28" t="s">
        <v>21</v>
      </c>
      <c r="F3849" s="31">
        <v>10.465999999999999</v>
      </c>
      <c r="G3849" s="28" t="s">
        <v>41</v>
      </c>
      <c r="H3849" s="32">
        <v>195</v>
      </c>
      <c r="I3849" s="33">
        <v>2040.87</v>
      </c>
      <c r="J3849" s="28" t="s">
        <v>23</v>
      </c>
      <c r="K3849" s="28" t="s">
        <v>3866</v>
      </c>
      <c r="L3849" s="28" t="s">
        <v>43</v>
      </c>
    </row>
    <row r="3850" spans="1:12" s="1" customFormat="1" ht="19.7" customHeight="1" x14ac:dyDescent="0.2">
      <c r="A3850" s="22" t="s">
        <v>8</v>
      </c>
      <c r="B3850" s="23">
        <v>44539</v>
      </c>
      <c r="C3850" s="24">
        <v>44539.681627764003</v>
      </c>
      <c r="D3850" s="22" t="s">
        <v>10</v>
      </c>
      <c r="E3850" s="22" t="s">
        <v>21</v>
      </c>
      <c r="F3850" s="25">
        <v>10.465999999999999</v>
      </c>
      <c r="G3850" s="22" t="s">
        <v>41</v>
      </c>
      <c r="H3850" s="26">
        <v>195</v>
      </c>
      <c r="I3850" s="27">
        <v>2040.87</v>
      </c>
      <c r="J3850" s="22" t="s">
        <v>23</v>
      </c>
      <c r="K3850" s="22" t="s">
        <v>3867</v>
      </c>
      <c r="L3850" s="22" t="s">
        <v>43</v>
      </c>
    </row>
    <row r="3851" spans="1:12" s="1" customFormat="1" ht="19.7" customHeight="1" x14ac:dyDescent="0.2">
      <c r="A3851" s="28" t="s">
        <v>8</v>
      </c>
      <c r="B3851" s="29">
        <v>44539</v>
      </c>
      <c r="C3851" s="30">
        <v>44539.681627765</v>
      </c>
      <c r="D3851" s="28" t="s">
        <v>10</v>
      </c>
      <c r="E3851" s="28" t="s">
        <v>21</v>
      </c>
      <c r="F3851" s="31">
        <v>10.465999999999999</v>
      </c>
      <c r="G3851" s="28" t="s">
        <v>41</v>
      </c>
      <c r="H3851" s="32">
        <v>195</v>
      </c>
      <c r="I3851" s="33">
        <v>2040.87</v>
      </c>
      <c r="J3851" s="28" t="s">
        <v>23</v>
      </c>
      <c r="K3851" s="28" t="s">
        <v>3868</v>
      </c>
      <c r="L3851" s="28" t="s">
        <v>43</v>
      </c>
    </row>
    <row r="3852" spans="1:12" s="1" customFormat="1" ht="19.7" customHeight="1" x14ac:dyDescent="0.2">
      <c r="A3852" s="22" t="s">
        <v>8</v>
      </c>
      <c r="B3852" s="23">
        <v>44539</v>
      </c>
      <c r="C3852" s="24">
        <v>44539.681627765996</v>
      </c>
      <c r="D3852" s="22" t="s">
        <v>10</v>
      </c>
      <c r="E3852" s="22" t="s">
        <v>21</v>
      </c>
      <c r="F3852" s="25">
        <v>10.465999999999999</v>
      </c>
      <c r="G3852" s="22" t="s">
        <v>41</v>
      </c>
      <c r="H3852" s="26">
        <v>195</v>
      </c>
      <c r="I3852" s="27">
        <v>2040.87</v>
      </c>
      <c r="J3852" s="22" t="s">
        <v>23</v>
      </c>
      <c r="K3852" s="22" t="s">
        <v>3869</v>
      </c>
      <c r="L3852" s="22" t="s">
        <v>43</v>
      </c>
    </row>
    <row r="3853" spans="1:12" s="1" customFormat="1" ht="19.7" customHeight="1" x14ac:dyDescent="0.2">
      <c r="A3853" s="28" t="s">
        <v>8</v>
      </c>
      <c r="B3853" s="29">
        <v>44539</v>
      </c>
      <c r="C3853" s="30">
        <v>44539.681627772101</v>
      </c>
      <c r="D3853" s="28" t="s">
        <v>10</v>
      </c>
      <c r="E3853" s="28" t="s">
        <v>21</v>
      </c>
      <c r="F3853" s="31">
        <v>10.465999999999999</v>
      </c>
      <c r="G3853" s="28" t="s">
        <v>41</v>
      </c>
      <c r="H3853" s="32">
        <v>195</v>
      </c>
      <c r="I3853" s="33">
        <v>2040.87</v>
      </c>
      <c r="J3853" s="28" t="s">
        <v>23</v>
      </c>
      <c r="K3853" s="28" t="s">
        <v>3870</v>
      </c>
      <c r="L3853" s="28" t="s">
        <v>43</v>
      </c>
    </row>
    <row r="3854" spans="1:12" s="1" customFormat="1" ht="19.7" customHeight="1" x14ac:dyDescent="0.2">
      <c r="A3854" s="22" t="s">
        <v>8</v>
      </c>
      <c r="B3854" s="23">
        <v>44539</v>
      </c>
      <c r="C3854" s="24">
        <v>44539.6816278775</v>
      </c>
      <c r="D3854" s="22" t="s">
        <v>10</v>
      </c>
      <c r="E3854" s="22" t="s">
        <v>21</v>
      </c>
      <c r="F3854" s="25">
        <v>10.465999999999999</v>
      </c>
      <c r="G3854" s="22" t="s">
        <v>41</v>
      </c>
      <c r="H3854" s="26">
        <v>290</v>
      </c>
      <c r="I3854" s="27">
        <v>3035.14</v>
      </c>
      <c r="J3854" s="22" t="s">
        <v>22</v>
      </c>
      <c r="K3854" s="22" t="s">
        <v>3871</v>
      </c>
      <c r="L3854" s="22" t="s">
        <v>43</v>
      </c>
    </row>
    <row r="3855" spans="1:12" s="1" customFormat="1" ht="19.7" customHeight="1" x14ac:dyDescent="0.2">
      <c r="A3855" s="28" t="s">
        <v>8</v>
      </c>
      <c r="B3855" s="29">
        <v>44539</v>
      </c>
      <c r="C3855" s="30">
        <v>44539.681627877697</v>
      </c>
      <c r="D3855" s="28" t="s">
        <v>10</v>
      </c>
      <c r="E3855" s="28" t="s">
        <v>21</v>
      </c>
      <c r="F3855" s="31">
        <v>10.465999999999999</v>
      </c>
      <c r="G3855" s="28" t="s">
        <v>41</v>
      </c>
      <c r="H3855" s="32">
        <v>324</v>
      </c>
      <c r="I3855" s="33">
        <v>3390.98</v>
      </c>
      <c r="J3855" s="28" t="s">
        <v>22</v>
      </c>
      <c r="K3855" s="28" t="s">
        <v>3872</v>
      </c>
      <c r="L3855" s="28" t="s">
        <v>43</v>
      </c>
    </row>
    <row r="3856" spans="1:12" s="1" customFormat="1" ht="19.7" customHeight="1" x14ac:dyDescent="0.2">
      <c r="A3856" s="22" t="s">
        <v>8</v>
      </c>
      <c r="B3856" s="23">
        <v>44539</v>
      </c>
      <c r="C3856" s="24">
        <v>44539.681627878897</v>
      </c>
      <c r="D3856" s="22" t="s">
        <v>10</v>
      </c>
      <c r="E3856" s="22" t="s">
        <v>21</v>
      </c>
      <c r="F3856" s="25">
        <v>10.465999999999999</v>
      </c>
      <c r="G3856" s="22" t="s">
        <v>41</v>
      </c>
      <c r="H3856" s="26">
        <v>290</v>
      </c>
      <c r="I3856" s="27">
        <v>3035.14</v>
      </c>
      <c r="J3856" s="22" t="s">
        <v>22</v>
      </c>
      <c r="K3856" s="22" t="s">
        <v>3873</v>
      </c>
      <c r="L3856" s="22" t="s">
        <v>43</v>
      </c>
    </row>
    <row r="3857" spans="1:12" s="1" customFormat="1" ht="19.7" customHeight="1" x14ac:dyDescent="0.2">
      <c r="A3857" s="28" t="s">
        <v>8</v>
      </c>
      <c r="B3857" s="29">
        <v>44539</v>
      </c>
      <c r="C3857" s="30">
        <v>44539.681627878897</v>
      </c>
      <c r="D3857" s="28" t="s">
        <v>10</v>
      </c>
      <c r="E3857" s="28" t="s">
        <v>21</v>
      </c>
      <c r="F3857" s="31">
        <v>10.465999999999999</v>
      </c>
      <c r="G3857" s="28" t="s">
        <v>41</v>
      </c>
      <c r="H3857" s="32">
        <v>16</v>
      </c>
      <c r="I3857" s="33">
        <v>167.46</v>
      </c>
      <c r="J3857" s="28" t="s">
        <v>22</v>
      </c>
      <c r="K3857" s="28" t="s">
        <v>3874</v>
      </c>
      <c r="L3857" s="28" t="s">
        <v>43</v>
      </c>
    </row>
    <row r="3858" spans="1:12" s="1" customFormat="1" ht="19.7" customHeight="1" x14ac:dyDescent="0.2">
      <c r="A3858" s="22" t="s">
        <v>8</v>
      </c>
      <c r="B3858" s="23">
        <v>44539</v>
      </c>
      <c r="C3858" s="24">
        <v>44539.6816278802</v>
      </c>
      <c r="D3858" s="22" t="s">
        <v>10</v>
      </c>
      <c r="E3858" s="22" t="s">
        <v>21</v>
      </c>
      <c r="F3858" s="25">
        <v>10.465999999999999</v>
      </c>
      <c r="G3858" s="22" t="s">
        <v>41</v>
      </c>
      <c r="H3858" s="26">
        <v>290</v>
      </c>
      <c r="I3858" s="27">
        <v>3035.14</v>
      </c>
      <c r="J3858" s="22" t="s">
        <v>22</v>
      </c>
      <c r="K3858" s="22" t="s">
        <v>3875</v>
      </c>
      <c r="L3858" s="22" t="s">
        <v>43</v>
      </c>
    </row>
    <row r="3859" spans="1:12" s="1" customFormat="1" ht="19.7" customHeight="1" x14ac:dyDescent="0.2">
      <c r="A3859" s="28" t="s">
        <v>8</v>
      </c>
      <c r="B3859" s="29">
        <v>44539</v>
      </c>
      <c r="C3859" s="30">
        <v>44539.681627974802</v>
      </c>
      <c r="D3859" s="28" t="s">
        <v>10</v>
      </c>
      <c r="E3859" s="28" t="s">
        <v>21</v>
      </c>
      <c r="F3859" s="31">
        <v>10.465999999999999</v>
      </c>
      <c r="G3859" s="28" t="s">
        <v>41</v>
      </c>
      <c r="H3859" s="32">
        <v>195</v>
      </c>
      <c r="I3859" s="33">
        <v>2040.87</v>
      </c>
      <c r="J3859" s="28" t="s">
        <v>23</v>
      </c>
      <c r="K3859" s="28" t="s">
        <v>3876</v>
      </c>
      <c r="L3859" s="28" t="s">
        <v>43</v>
      </c>
    </row>
    <row r="3860" spans="1:12" s="1" customFormat="1" ht="19.7" customHeight="1" x14ac:dyDescent="0.2">
      <c r="A3860" s="22" t="s">
        <v>8</v>
      </c>
      <c r="B3860" s="23">
        <v>44539</v>
      </c>
      <c r="C3860" s="24">
        <v>44539.681627992897</v>
      </c>
      <c r="D3860" s="22" t="s">
        <v>10</v>
      </c>
      <c r="E3860" s="22" t="s">
        <v>21</v>
      </c>
      <c r="F3860" s="25">
        <v>10.465999999999999</v>
      </c>
      <c r="G3860" s="22" t="s">
        <v>41</v>
      </c>
      <c r="H3860" s="26">
        <v>195</v>
      </c>
      <c r="I3860" s="27">
        <v>2040.87</v>
      </c>
      <c r="J3860" s="22" t="s">
        <v>23</v>
      </c>
      <c r="K3860" s="22" t="s">
        <v>3877</v>
      </c>
      <c r="L3860" s="22" t="s">
        <v>43</v>
      </c>
    </row>
    <row r="3861" spans="1:12" s="1" customFormat="1" ht="19.7" customHeight="1" x14ac:dyDescent="0.2">
      <c r="A3861" s="28" t="s">
        <v>8</v>
      </c>
      <c r="B3861" s="29">
        <v>44539</v>
      </c>
      <c r="C3861" s="30">
        <v>44539.681644447301</v>
      </c>
      <c r="D3861" s="28" t="s">
        <v>10</v>
      </c>
      <c r="E3861" s="28" t="s">
        <v>21</v>
      </c>
      <c r="F3861" s="31">
        <v>10.465999999999999</v>
      </c>
      <c r="G3861" s="28" t="s">
        <v>41</v>
      </c>
      <c r="H3861" s="32">
        <v>195</v>
      </c>
      <c r="I3861" s="33">
        <v>2040.87</v>
      </c>
      <c r="J3861" s="28" t="s">
        <v>23</v>
      </c>
      <c r="K3861" s="28" t="s">
        <v>3878</v>
      </c>
      <c r="L3861" s="28" t="s">
        <v>43</v>
      </c>
    </row>
    <row r="3862" spans="1:12" s="1" customFormat="1" ht="19.7" customHeight="1" x14ac:dyDescent="0.2">
      <c r="A3862" s="22" t="s">
        <v>8</v>
      </c>
      <c r="B3862" s="23">
        <v>44539</v>
      </c>
      <c r="C3862" s="24">
        <v>44539.681644557299</v>
      </c>
      <c r="D3862" s="22" t="s">
        <v>10</v>
      </c>
      <c r="E3862" s="22" t="s">
        <v>21</v>
      </c>
      <c r="F3862" s="25">
        <v>10.465999999999999</v>
      </c>
      <c r="G3862" s="22" t="s">
        <v>41</v>
      </c>
      <c r="H3862" s="26">
        <v>290</v>
      </c>
      <c r="I3862" s="27">
        <v>3035.14</v>
      </c>
      <c r="J3862" s="22" t="s">
        <v>22</v>
      </c>
      <c r="K3862" s="22" t="s">
        <v>3879</v>
      </c>
      <c r="L3862" s="22" t="s">
        <v>43</v>
      </c>
    </row>
    <row r="3863" spans="1:12" s="1" customFormat="1" ht="19.7" customHeight="1" x14ac:dyDescent="0.2">
      <c r="A3863" s="28" t="s">
        <v>8</v>
      </c>
      <c r="B3863" s="29">
        <v>44539</v>
      </c>
      <c r="C3863" s="30">
        <v>44539.681651528997</v>
      </c>
      <c r="D3863" s="28" t="s">
        <v>10</v>
      </c>
      <c r="E3863" s="28" t="s">
        <v>21</v>
      </c>
      <c r="F3863" s="31">
        <v>10.465999999999999</v>
      </c>
      <c r="G3863" s="28" t="s">
        <v>41</v>
      </c>
      <c r="H3863" s="32">
        <v>195</v>
      </c>
      <c r="I3863" s="33">
        <v>2040.87</v>
      </c>
      <c r="J3863" s="28" t="s">
        <v>23</v>
      </c>
      <c r="K3863" s="28" t="s">
        <v>3880</v>
      </c>
      <c r="L3863" s="28" t="s">
        <v>43</v>
      </c>
    </row>
    <row r="3864" spans="1:12" s="1" customFormat="1" ht="19.7" customHeight="1" x14ac:dyDescent="0.2">
      <c r="A3864" s="22" t="s">
        <v>8</v>
      </c>
      <c r="B3864" s="23">
        <v>44539</v>
      </c>
      <c r="C3864" s="24">
        <v>44539.681651612598</v>
      </c>
      <c r="D3864" s="22" t="s">
        <v>10</v>
      </c>
      <c r="E3864" s="22" t="s">
        <v>21</v>
      </c>
      <c r="F3864" s="25">
        <v>10.465999999999999</v>
      </c>
      <c r="G3864" s="22" t="s">
        <v>41</v>
      </c>
      <c r="H3864" s="26">
        <v>290</v>
      </c>
      <c r="I3864" s="27">
        <v>3035.14</v>
      </c>
      <c r="J3864" s="22" t="s">
        <v>22</v>
      </c>
      <c r="K3864" s="22" t="s">
        <v>3881</v>
      </c>
      <c r="L3864" s="22" t="s">
        <v>43</v>
      </c>
    </row>
    <row r="3865" spans="1:12" s="1" customFormat="1" ht="19.7" customHeight="1" x14ac:dyDescent="0.2">
      <c r="A3865" s="28" t="s">
        <v>8</v>
      </c>
      <c r="B3865" s="29">
        <v>44539</v>
      </c>
      <c r="C3865" s="30">
        <v>44539.681651626299</v>
      </c>
      <c r="D3865" s="28" t="s">
        <v>10</v>
      </c>
      <c r="E3865" s="28" t="s">
        <v>21</v>
      </c>
      <c r="F3865" s="31">
        <v>10.465999999999999</v>
      </c>
      <c r="G3865" s="28" t="s">
        <v>41</v>
      </c>
      <c r="H3865" s="32">
        <v>290</v>
      </c>
      <c r="I3865" s="33">
        <v>3035.14</v>
      </c>
      <c r="J3865" s="28" t="s">
        <v>22</v>
      </c>
      <c r="K3865" s="28" t="s">
        <v>3882</v>
      </c>
      <c r="L3865" s="28" t="s">
        <v>43</v>
      </c>
    </row>
    <row r="3866" spans="1:12" s="1" customFormat="1" ht="19.7" customHeight="1" x14ac:dyDescent="0.2">
      <c r="A3866" s="22" t="s">
        <v>8</v>
      </c>
      <c r="B3866" s="23">
        <v>44539</v>
      </c>
      <c r="C3866" s="24">
        <v>44539.681651728599</v>
      </c>
      <c r="D3866" s="22" t="s">
        <v>10</v>
      </c>
      <c r="E3866" s="22" t="s">
        <v>21</v>
      </c>
      <c r="F3866" s="25">
        <v>10.465999999999999</v>
      </c>
      <c r="G3866" s="22" t="s">
        <v>41</v>
      </c>
      <c r="H3866" s="26">
        <v>195</v>
      </c>
      <c r="I3866" s="27">
        <v>2040.87</v>
      </c>
      <c r="J3866" s="22" t="s">
        <v>23</v>
      </c>
      <c r="K3866" s="22" t="s">
        <v>3883</v>
      </c>
      <c r="L3866" s="22" t="s">
        <v>43</v>
      </c>
    </row>
    <row r="3867" spans="1:12" s="1" customFormat="1" ht="19.7" customHeight="1" x14ac:dyDescent="0.2">
      <c r="A3867" s="28" t="s">
        <v>8</v>
      </c>
      <c r="B3867" s="29">
        <v>44539</v>
      </c>
      <c r="C3867" s="30">
        <v>44539.681651741499</v>
      </c>
      <c r="D3867" s="28" t="s">
        <v>10</v>
      </c>
      <c r="E3867" s="28" t="s">
        <v>21</v>
      </c>
      <c r="F3867" s="31">
        <v>10.465999999999999</v>
      </c>
      <c r="G3867" s="28" t="s">
        <v>41</v>
      </c>
      <c r="H3867" s="32">
        <v>157</v>
      </c>
      <c r="I3867" s="33">
        <v>1643.16</v>
      </c>
      <c r="J3867" s="28" t="s">
        <v>23</v>
      </c>
      <c r="K3867" s="28" t="s">
        <v>3884</v>
      </c>
      <c r="L3867" s="28" t="s">
        <v>43</v>
      </c>
    </row>
    <row r="3868" spans="1:12" s="1" customFormat="1" ht="19.7" customHeight="1" x14ac:dyDescent="0.2">
      <c r="A3868" s="22" t="s">
        <v>8</v>
      </c>
      <c r="B3868" s="23">
        <v>44539</v>
      </c>
      <c r="C3868" s="24">
        <v>44539.681713351201</v>
      </c>
      <c r="D3868" s="22" t="s">
        <v>10</v>
      </c>
      <c r="E3868" s="22" t="s">
        <v>27</v>
      </c>
      <c r="F3868" s="25">
        <v>107.24</v>
      </c>
      <c r="G3868" s="22" t="s">
        <v>41</v>
      </c>
      <c r="H3868" s="26">
        <v>756</v>
      </c>
      <c r="I3868" s="27">
        <v>81073.440000000002</v>
      </c>
      <c r="J3868" s="22" t="s">
        <v>23</v>
      </c>
      <c r="K3868" s="22" t="s">
        <v>3885</v>
      </c>
      <c r="L3868" s="22" t="s">
        <v>43</v>
      </c>
    </row>
    <row r="3869" spans="1:12" s="1" customFormat="1" ht="19.7" customHeight="1" x14ac:dyDescent="0.2">
      <c r="A3869" s="28" t="s">
        <v>8</v>
      </c>
      <c r="B3869" s="29">
        <v>44539</v>
      </c>
      <c r="C3869" s="30">
        <v>44539.6817134066</v>
      </c>
      <c r="D3869" s="28" t="s">
        <v>10</v>
      </c>
      <c r="E3869" s="28" t="s">
        <v>27</v>
      </c>
      <c r="F3869" s="31">
        <v>107.24</v>
      </c>
      <c r="G3869" s="28" t="s">
        <v>41</v>
      </c>
      <c r="H3869" s="32">
        <v>1582</v>
      </c>
      <c r="I3869" s="33">
        <v>169653.68</v>
      </c>
      <c r="J3869" s="28" t="s">
        <v>28</v>
      </c>
      <c r="K3869" s="28" t="s">
        <v>3886</v>
      </c>
      <c r="L3869" s="28" t="s">
        <v>43</v>
      </c>
    </row>
    <row r="3870" spans="1:12" s="1" customFormat="1" ht="19.7" customHeight="1" x14ac:dyDescent="0.2">
      <c r="A3870" s="22" t="s">
        <v>8</v>
      </c>
      <c r="B3870" s="23">
        <v>44539</v>
      </c>
      <c r="C3870" s="24">
        <v>44539.6817135237</v>
      </c>
      <c r="D3870" s="22" t="s">
        <v>10</v>
      </c>
      <c r="E3870" s="22" t="s">
        <v>27</v>
      </c>
      <c r="F3870" s="25">
        <v>107.24</v>
      </c>
      <c r="G3870" s="22" t="s">
        <v>41</v>
      </c>
      <c r="H3870" s="26">
        <v>214</v>
      </c>
      <c r="I3870" s="27">
        <v>22949.360000000001</v>
      </c>
      <c r="J3870" s="22" t="s">
        <v>23</v>
      </c>
      <c r="K3870" s="22" t="s">
        <v>3887</v>
      </c>
      <c r="L3870" s="22" t="s">
        <v>43</v>
      </c>
    </row>
    <row r="3871" spans="1:12" s="1" customFormat="1" ht="19.7" customHeight="1" x14ac:dyDescent="0.2">
      <c r="A3871" s="28" t="s">
        <v>8</v>
      </c>
      <c r="B3871" s="29">
        <v>44539</v>
      </c>
      <c r="C3871" s="30">
        <v>44539.682298130501</v>
      </c>
      <c r="D3871" s="28" t="s">
        <v>10</v>
      </c>
      <c r="E3871" s="28" t="s">
        <v>27</v>
      </c>
      <c r="F3871" s="31">
        <v>107.28</v>
      </c>
      <c r="G3871" s="28" t="s">
        <v>41</v>
      </c>
      <c r="H3871" s="32">
        <v>180</v>
      </c>
      <c r="I3871" s="33">
        <v>19310.400000000001</v>
      </c>
      <c r="J3871" s="28" t="s">
        <v>28</v>
      </c>
      <c r="K3871" s="28" t="s">
        <v>3888</v>
      </c>
      <c r="L3871" s="28" t="s">
        <v>43</v>
      </c>
    </row>
    <row r="3872" spans="1:12" s="1" customFormat="1" ht="19.7" customHeight="1" x14ac:dyDescent="0.2">
      <c r="A3872" s="22" t="s">
        <v>8</v>
      </c>
      <c r="B3872" s="23">
        <v>44539</v>
      </c>
      <c r="C3872" s="24">
        <v>44539.682697534699</v>
      </c>
      <c r="D3872" s="22" t="s">
        <v>10</v>
      </c>
      <c r="E3872" s="22" t="s">
        <v>27</v>
      </c>
      <c r="F3872" s="25">
        <v>107.28</v>
      </c>
      <c r="G3872" s="22" t="s">
        <v>41</v>
      </c>
      <c r="H3872" s="26">
        <v>94</v>
      </c>
      <c r="I3872" s="27">
        <v>10084.32</v>
      </c>
      <c r="J3872" s="22" t="s">
        <v>28</v>
      </c>
      <c r="K3872" s="22" t="s">
        <v>3889</v>
      </c>
      <c r="L3872" s="22" t="s">
        <v>43</v>
      </c>
    </row>
    <row r="3873" spans="1:12" s="1" customFormat="1" ht="19.7" customHeight="1" x14ac:dyDescent="0.2">
      <c r="A3873" s="28" t="s">
        <v>8</v>
      </c>
      <c r="B3873" s="29">
        <v>44539</v>
      </c>
      <c r="C3873" s="30">
        <v>44539.682697631601</v>
      </c>
      <c r="D3873" s="28" t="s">
        <v>10</v>
      </c>
      <c r="E3873" s="28" t="s">
        <v>27</v>
      </c>
      <c r="F3873" s="31">
        <v>107.28</v>
      </c>
      <c r="G3873" s="28" t="s">
        <v>41</v>
      </c>
      <c r="H3873" s="32">
        <v>944</v>
      </c>
      <c r="I3873" s="33">
        <v>101272.32000000001</v>
      </c>
      <c r="J3873" s="28" t="s">
        <v>23</v>
      </c>
      <c r="K3873" s="28" t="s">
        <v>3890</v>
      </c>
      <c r="L3873" s="28" t="s">
        <v>43</v>
      </c>
    </row>
    <row r="3874" spans="1:12" s="1" customFormat="1" ht="19.7" customHeight="1" x14ac:dyDescent="0.2">
      <c r="A3874" s="22" t="s">
        <v>8</v>
      </c>
      <c r="B3874" s="23">
        <v>44539</v>
      </c>
      <c r="C3874" s="24">
        <v>44539.682697632699</v>
      </c>
      <c r="D3874" s="22" t="s">
        <v>10</v>
      </c>
      <c r="E3874" s="22" t="s">
        <v>27</v>
      </c>
      <c r="F3874" s="25">
        <v>107.28</v>
      </c>
      <c r="G3874" s="22" t="s">
        <v>41</v>
      </c>
      <c r="H3874" s="26">
        <v>18</v>
      </c>
      <c r="I3874" s="27">
        <v>1931.04</v>
      </c>
      <c r="J3874" s="22" t="s">
        <v>24</v>
      </c>
      <c r="K3874" s="22" t="s">
        <v>3891</v>
      </c>
      <c r="L3874" s="22" t="s">
        <v>43</v>
      </c>
    </row>
    <row r="3875" spans="1:12" s="1" customFormat="1" ht="19.7" customHeight="1" x14ac:dyDescent="0.2">
      <c r="A3875" s="28" t="s">
        <v>8</v>
      </c>
      <c r="B3875" s="29">
        <v>44539</v>
      </c>
      <c r="C3875" s="30">
        <v>44539.682697746503</v>
      </c>
      <c r="D3875" s="28" t="s">
        <v>10</v>
      </c>
      <c r="E3875" s="28" t="s">
        <v>27</v>
      </c>
      <c r="F3875" s="31">
        <v>107.28</v>
      </c>
      <c r="G3875" s="28" t="s">
        <v>41</v>
      </c>
      <c r="H3875" s="32">
        <v>1883</v>
      </c>
      <c r="I3875" s="33">
        <v>202008.24</v>
      </c>
      <c r="J3875" s="28" t="s">
        <v>28</v>
      </c>
      <c r="K3875" s="28" t="s">
        <v>3892</v>
      </c>
      <c r="L3875" s="28" t="s">
        <v>43</v>
      </c>
    </row>
    <row r="3876" spans="1:12" s="1" customFormat="1" ht="19.7" customHeight="1" x14ac:dyDescent="0.2">
      <c r="A3876" s="22" t="s">
        <v>8</v>
      </c>
      <c r="B3876" s="23">
        <v>44539</v>
      </c>
      <c r="C3876" s="24">
        <v>44539.682697979297</v>
      </c>
      <c r="D3876" s="22" t="s">
        <v>10</v>
      </c>
      <c r="E3876" s="22" t="s">
        <v>27</v>
      </c>
      <c r="F3876" s="25">
        <v>107.28</v>
      </c>
      <c r="G3876" s="22" t="s">
        <v>41</v>
      </c>
      <c r="H3876" s="26">
        <v>250</v>
      </c>
      <c r="I3876" s="27">
        <v>26820</v>
      </c>
      <c r="J3876" s="22" t="s">
        <v>28</v>
      </c>
      <c r="K3876" s="22" t="s">
        <v>3893</v>
      </c>
      <c r="L3876" s="22" t="s">
        <v>43</v>
      </c>
    </row>
    <row r="3877" spans="1:12" s="1" customFormat="1" ht="19.7" customHeight="1" x14ac:dyDescent="0.2">
      <c r="A3877" s="28" t="s">
        <v>8</v>
      </c>
      <c r="B3877" s="29">
        <v>44539</v>
      </c>
      <c r="C3877" s="30">
        <v>44539.6829750818</v>
      </c>
      <c r="D3877" s="28" t="s">
        <v>10</v>
      </c>
      <c r="E3877" s="28" t="s">
        <v>27</v>
      </c>
      <c r="F3877" s="31">
        <v>107.26</v>
      </c>
      <c r="G3877" s="28" t="s">
        <v>41</v>
      </c>
      <c r="H3877" s="32">
        <v>1691</v>
      </c>
      <c r="I3877" s="33">
        <v>181376.66</v>
      </c>
      <c r="J3877" s="28" t="s">
        <v>28</v>
      </c>
      <c r="K3877" s="28" t="s">
        <v>3894</v>
      </c>
      <c r="L3877" s="28" t="s">
        <v>43</v>
      </c>
    </row>
    <row r="3878" spans="1:12" s="1" customFormat="1" ht="19.7" customHeight="1" x14ac:dyDescent="0.2">
      <c r="A3878" s="22" t="s">
        <v>8</v>
      </c>
      <c r="B3878" s="23">
        <v>44539</v>
      </c>
      <c r="C3878" s="24">
        <v>44539.682975194803</v>
      </c>
      <c r="D3878" s="22" t="s">
        <v>10</v>
      </c>
      <c r="E3878" s="22" t="s">
        <v>21</v>
      </c>
      <c r="F3878" s="25">
        <v>10.47</v>
      </c>
      <c r="G3878" s="22" t="s">
        <v>41</v>
      </c>
      <c r="H3878" s="26">
        <v>216</v>
      </c>
      <c r="I3878" s="27">
        <v>2261.52</v>
      </c>
      <c r="J3878" s="22" t="s">
        <v>23</v>
      </c>
      <c r="K3878" s="22" t="s">
        <v>3895</v>
      </c>
      <c r="L3878" s="22" t="s">
        <v>43</v>
      </c>
    </row>
    <row r="3879" spans="1:12" s="1" customFormat="1" ht="19.7" customHeight="1" x14ac:dyDescent="0.2">
      <c r="A3879" s="28" t="s">
        <v>8</v>
      </c>
      <c r="B3879" s="29">
        <v>44539</v>
      </c>
      <c r="C3879" s="30">
        <v>44539.682975196301</v>
      </c>
      <c r="D3879" s="28" t="s">
        <v>10</v>
      </c>
      <c r="E3879" s="28" t="s">
        <v>21</v>
      </c>
      <c r="F3879" s="31">
        <v>10.47</v>
      </c>
      <c r="G3879" s="28" t="s">
        <v>41</v>
      </c>
      <c r="H3879" s="32">
        <v>216</v>
      </c>
      <c r="I3879" s="33">
        <v>2261.52</v>
      </c>
      <c r="J3879" s="28" t="s">
        <v>23</v>
      </c>
      <c r="K3879" s="28" t="s">
        <v>3896</v>
      </c>
      <c r="L3879" s="28" t="s">
        <v>43</v>
      </c>
    </row>
    <row r="3880" spans="1:12" s="1" customFormat="1" ht="19.7" customHeight="1" x14ac:dyDescent="0.2">
      <c r="A3880" s="22" t="s">
        <v>8</v>
      </c>
      <c r="B3880" s="23">
        <v>44539</v>
      </c>
      <c r="C3880" s="24">
        <v>44539.6829751974</v>
      </c>
      <c r="D3880" s="22" t="s">
        <v>10</v>
      </c>
      <c r="E3880" s="22" t="s">
        <v>21</v>
      </c>
      <c r="F3880" s="25">
        <v>10.47</v>
      </c>
      <c r="G3880" s="22" t="s">
        <v>41</v>
      </c>
      <c r="H3880" s="26">
        <v>216</v>
      </c>
      <c r="I3880" s="27">
        <v>2261.52</v>
      </c>
      <c r="J3880" s="22" t="s">
        <v>23</v>
      </c>
      <c r="K3880" s="22" t="s">
        <v>3897</v>
      </c>
      <c r="L3880" s="22" t="s">
        <v>43</v>
      </c>
    </row>
    <row r="3881" spans="1:12" s="1" customFormat="1" ht="19.7" customHeight="1" x14ac:dyDescent="0.2">
      <c r="A3881" s="28" t="s">
        <v>8</v>
      </c>
      <c r="B3881" s="29">
        <v>44539</v>
      </c>
      <c r="C3881" s="30">
        <v>44539.682975198397</v>
      </c>
      <c r="D3881" s="28" t="s">
        <v>10</v>
      </c>
      <c r="E3881" s="28" t="s">
        <v>21</v>
      </c>
      <c r="F3881" s="31">
        <v>10.47</v>
      </c>
      <c r="G3881" s="28" t="s">
        <v>41</v>
      </c>
      <c r="H3881" s="32">
        <v>97</v>
      </c>
      <c r="I3881" s="33">
        <v>1015.59</v>
      </c>
      <c r="J3881" s="28" t="s">
        <v>23</v>
      </c>
      <c r="K3881" s="28" t="s">
        <v>3898</v>
      </c>
      <c r="L3881" s="28" t="s">
        <v>43</v>
      </c>
    </row>
    <row r="3882" spans="1:12" s="1" customFormat="1" ht="19.7" customHeight="1" x14ac:dyDescent="0.2">
      <c r="A3882" s="22" t="s">
        <v>8</v>
      </c>
      <c r="B3882" s="23">
        <v>44539</v>
      </c>
      <c r="C3882" s="24">
        <v>44539.682975198601</v>
      </c>
      <c r="D3882" s="22" t="s">
        <v>10</v>
      </c>
      <c r="E3882" s="22" t="s">
        <v>21</v>
      </c>
      <c r="F3882" s="25">
        <v>10.47</v>
      </c>
      <c r="G3882" s="22" t="s">
        <v>41</v>
      </c>
      <c r="H3882" s="26">
        <v>119</v>
      </c>
      <c r="I3882" s="27">
        <v>1245.93</v>
      </c>
      <c r="J3882" s="22" t="s">
        <v>23</v>
      </c>
      <c r="K3882" s="22" t="s">
        <v>3899</v>
      </c>
      <c r="L3882" s="22" t="s">
        <v>43</v>
      </c>
    </row>
    <row r="3883" spans="1:12" s="1" customFormat="1" ht="19.7" customHeight="1" x14ac:dyDescent="0.2">
      <c r="A3883" s="28" t="s">
        <v>8</v>
      </c>
      <c r="B3883" s="29">
        <v>44539</v>
      </c>
      <c r="C3883" s="30">
        <v>44539.682975198899</v>
      </c>
      <c r="D3883" s="28" t="s">
        <v>10</v>
      </c>
      <c r="E3883" s="28" t="s">
        <v>21</v>
      </c>
      <c r="F3883" s="31">
        <v>10.47</v>
      </c>
      <c r="G3883" s="28" t="s">
        <v>41</v>
      </c>
      <c r="H3883" s="32">
        <v>216</v>
      </c>
      <c r="I3883" s="33">
        <v>2261.52</v>
      </c>
      <c r="J3883" s="28" t="s">
        <v>23</v>
      </c>
      <c r="K3883" s="28" t="s">
        <v>3900</v>
      </c>
      <c r="L3883" s="28" t="s">
        <v>43</v>
      </c>
    </row>
    <row r="3884" spans="1:12" s="1" customFormat="1" ht="19.7" customHeight="1" x14ac:dyDescent="0.2">
      <c r="A3884" s="22" t="s">
        <v>8</v>
      </c>
      <c r="B3884" s="23">
        <v>44539</v>
      </c>
      <c r="C3884" s="24">
        <v>44539.682975199597</v>
      </c>
      <c r="D3884" s="22" t="s">
        <v>10</v>
      </c>
      <c r="E3884" s="22" t="s">
        <v>21</v>
      </c>
      <c r="F3884" s="25">
        <v>10.47</v>
      </c>
      <c r="G3884" s="22" t="s">
        <v>41</v>
      </c>
      <c r="H3884" s="26">
        <v>119</v>
      </c>
      <c r="I3884" s="27">
        <v>1245.93</v>
      </c>
      <c r="J3884" s="22" t="s">
        <v>23</v>
      </c>
      <c r="K3884" s="22" t="s">
        <v>3901</v>
      </c>
      <c r="L3884" s="22" t="s">
        <v>43</v>
      </c>
    </row>
    <row r="3885" spans="1:12" s="1" customFormat="1" ht="19.7" customHeight="1" x14ac:dyDescent="0.2">
      <c r="A3885" s="28" t="s">
        <v>8</v>
      </c>
      <c r="B3885" s="29">
        <v>44539</v>
      </c>
      <c r="C3885" s="30">
        <v>44539.682975290598</v>
      </c>
      <c r="D3885" s="28" t="s">
        <v>10</v>
      </c>
      <c r="E3885" s="28" t="s">
        <v>21</v>
      </c>
      <c r="F3885" s="31">
        <v>10.47</v>
      </c>
      <c r="G3885" s="28" t="s">
        <v>41</v>
      </c>
      <c r="H3885" s="32">
        <v>320</v>
      </c>
      <c r="I3885" s="33">
        <v>3350.4</v>
      </c>
      <c r="J3885" s="28" t="s">
        <v>22</v>
      </c>
      <c r="K3885" s="28" t="s">
        <v>3902</v>
      </c>
      <c r="L3885" s="28" t="s">
        <v>43</v>
      </c>
    </row>
    <row r="3886" spans="1:12" s="1" customFormat="1" ht="19.7" customHeight="1" x14ac:dyDescent="0.2">
      <c r="A3886" s="22" t="s">
        <v>8</v>
      </c>
      <c r="B3886" s="23">
        <v>44539</v>
      </c>
      <c r="C3886" s="24">
        <v>44539.682975291202</v>
      </c>
      <c r="D3886" s="22" t="s">
        <v>10</v>
      </c>
      <c r="E3886" s="22" t="s">
        <v>21</v>
      </c>
      <c r="F3886" s="25">
        <v>10.47</v>
      </c>
      <c r="G3886" s="22" t="s">
        <v>41</v>
      </c>
      <c r="H3886" s="26">
        <v>527</v>
      </c>
      <c r="I3886" s="27">
        <v>5517.69</v>
      </c>
      <c r="J3886" s="22" t="s">
        <v>22</v>
      </c>
      <c r="K3886" s="22" t="s">
        <v>3903</v>
      </c>
      <c r="L3886" s="22" t="s">
        <v>43</v>
      </c>
    </row>
    <row r="3887" spans="1:12" s="1" customFormat="1" ht="19.7" customHeight="1" x14ac:dyDescent="0.2">
      <c r="A3887" s="28" t="s">
        <v>8</v>
      </c>
      <c r="B3887" s="29">
        <v>44539</v>
      </c>
      <c r="C3887" s="30">
        <v>44539.682975292097</v>
      </c>
      <c r="D3887" s="28" t="s">
        <v>10</v>
      </c>
      <c r="E3887" s="28" t="s">
        <v>21</v>
      </c>
      <c r="F3887" s="31">
        <v>10.47</v>
      </c>
      <c r="G3887" s="28" t="s">
        <v>41</v>
      </c>
      <c r="H3887" s="32">
        <v>320</v>
      </c>
      <c r="I3887" s="33">
        <v>3350.4</v>
      </c>
      <c r="J3887" s="28" t="s">
        <v>22</v>
      </c>
      <c r="K3887" s="28" t="s">
        <v>3904</v>
      </c>
      <c r="L3887" s="28" t="s">
        <v>43</v>
      </c>
    </row>
    <row r="3888" spans="1:12" s="1" customFormat="1" ht="19.7" customHeight="1" x14ac:dyDescent="0.2">
      <c r="A3888" s="22" t="s">
        <v>8</v>
      </c>
      <c r="B3888" s="23">
        <v>44539</v>
      </c>
      <c r="C3888" s="24">
        <v>44539.682975292497</v>
      </c>
      <c r="D3888" s="22" t="s">
        <v>10</v>
      </c>
      <c r="E3888" s="22" t="s">
        <v>21</v>
      </c>
      <c r="F3888" s="25">
        <v>10.47</v>
      </c>
      <c r="G3888" s="22" t="s">
        <v>41</v>
      </c>
      <c r="H3888" s="26">
        <v>800</v>
      </c>
      <c r="I3888" s="27">
        <v>8376</v>
      </c>
      <c r="J3888" s="22" t="s">
        <v>22</v>
      </c>
      <c r="K3888" s="22" t="s">
        <v>3905</v>
      </c>
      <c r="L3888" s="22" t="s">
        <v>43</v>
      </c>
    </row>
    <row r="3889" spans="1:12" s="1" customFormat="1" ht="19.7" customHeight="1" x14ac:dyDescent="0.2">
      <c r="A3889" s="28" t="s">
        <v>8</v>
      </c>
      <c r="B3889" s="29">
        <v>44539</v>
      </c>
      <c r="C3889" s="30">
        <v>44539.682975293399</v>
      </c>
      <c r="D3889" s="28" t="s">
        <v>10</v>
      </c>
      <c r="E3889" s="28" t="s">
        <v>21</v>
      </c>
      <c r="F3889" s="31">
        <v>10.47</v>
      </c>
      <c r="G3889" s="28" t="s">
        <v>41</v>
      </c>
      <c r="H3889" s="32">
        <v>320</v>
      </c>
      <c r="I3889" s="33">
        <v>3350.4</v>
      </c>
      <c r="J3889" s="28" t="s">
        <v>22</v>
      </c>
      <c r="K3889" s="28" t="s">
        <v>3906</v>
      </c>
      <c r="L3889" s="28" t="s">
        <v>43</v>
      </c>
    </row>
    <row r="3890" spans="1:12" s="1" customFormat="1" ht="19.7" customHeight="1" x14ac:dyDescent="0.2">
      <c r="A3890" s="22" t="s">
        <v>8</v>
      </c>
      <c r="B3890" s="23">
        <v>44539</v>
      </c>
      <c r="C3890" s="24">
        <v>44539.6829754051</v>
      </c>
      <c r="D3890" s="22" t="s">
        <v>10</v>
      </c>
      <c r="E3890" s="22" t="s">
        <v>21</v>
      </c>
      <c r="F3890" s="25">
        <v>10.47</v>
      </c>
      <c r="G3890" s="22" t="s">
        <v>41</v>
      </c>
      <c r="H3890" s="26">
        <v>75</v>
      </c>
      <c r="I3890" s="27">
        <v>785.25</v>
      </c>
      <c r="J3890" s="22" t="s">
        <v>23</v>
      </c>
      <c r="K3890" s="22" t="s">
        <v>3907</v>
      </c>
      <c r="L3890" s="22" t="s">
        <v>43</v>
      </c>
    </row>
    <row r="3891" spans="1:12" s="1" customFormat="1" ht="19.7" customHeight="1" x14ac:dyDescent="0.2">
      <c r="A3891" s="28" t="s">
        <v>8</v>
      </c>
      <c r="B3891" s="29">
        <v>44539</v>
      </c>
      <c r="C3891" s="30">
        <v>44539.682975994903</v>
      </c>
      <c r="D3891" s="28" t="s">
        <v>10</v>
      </c>
      <c r="E3891" s="28" t="s">
        <v>21</v>
      </c>
      <c r="F3891" s="31">
        <v>10.47</v>
      </c>
      <c r="G3891" s="28" t="s">
        <v>41</v>
      </c>
      <c r="H3891" s="32">
        <v>22</v>
      </c>
      <c r="I3891" s="33">
        <v>230.34</v>
      </c>
      <c r="J3891" s="28" t="s">
        <v>23</v>
      </c>
      <c r="K3891" s="28" t="s">
        <v>3908</v>
      </c>
      <c r="L3891" s="28" t="s">
        <v>43</v>
      </c>
    </row>
    <row r="3892" spans="1:12" s="1" customFormat="1" ht="19.7" customHeight="1" x14ac:dyDescent="0.2">
      <c r="A3892" s="22" t="s">
        <v>8</v>
      </c>
      <c r="B3892" s="23">
        <v>44539</v>
      </c>
      <c r="C3892" s="24">
        <v>44539.682976101598</v>
      </c>
      <c r="D3892" s="22" t="s">
        <v>10</v>
      </c>
      <c r="E3892" s="22" t="s">
        <v>21</v>
      </c>
      <c r="F3892" s="25">
        <v>10.47</v>
      </c>
      <c r="G3892" s="22" t="s">
        <v>41</v>
      </c>
      <c r="H3892" s="26">
        <v>320</v>
      </c>
      <c r="I3892" s="27">
        <v>3350.4</v>
      </c>
      <c r="J3892" s="22" t="s">
        <v>22</v>
      </c>
      <c r="K3892" s="22" t="s">
        <v>3909</v>
      </c>
      <c r="L3892" s="22" t="s">
        <v>43</v>
      </c>
    </row>
    <row r="3893" spans="1:12" s="1" customFormat="1" ht="19.7" customHeight="1" x14ac:dyDescent="0.2">
      <c r="A3893" s="28" t="s">
        <v>8</v>
      </c>
      <c r="B3893" s="29">
        <v>44539</v>
      </c>
      <c r="C3893" s="30">
        <v>44539.682976198397</v>
      </c>
      <c r="D3893" s="28" t="s">
        <v>10</v>
      </c>
      <c r="E3893" s="28" t="s">
        <v>21</v>
      </c>
      <c r="F3893" s="31">
        <v>10.47</v>
      </c>
      <c r="G3893" s="28" t="s">
        <v>41</v>
      </c>
      <c r="H3893" s="32">
        <v>216</v>
      </c>
      <c r="I3893" s="33">
        <v>2261.52</v>
      </c>
      <c r="J3893" s="28" t="s">
        <v>23</v>
      </c>
      <c r="K3893" s="28" t="s">
        <v>3910</v>
      </c>
      <c r="L3893" s="28" t="s">
        <v>43</v>
      </c>
    </row>
    <row r="3894" spans="1:12" s="1" customFormat="1" ht="19.7" customHeight="1" x14ac:dyDescent="0.2">
      <c r="A3894" s="22" t="s">
        <v>8</v>
      </c>
      <c r="B3894" s="23">
        <v>44539</v>
      </c>
      <c r="C3894" s="24">
        <v>44539.682976329903</v>
      </c>
      <c r="D3894" s="22" t="s">
        <v>10</v>
      </c>
      <c r="E3894" s="22" t="s">
        <v>21</v>
      </c>
      <c r="F3894" s="25">
        <v>10.47</v>
      </c>
      <c r="G3894" s="22" t="s">
        <v>41</v>
      </c>
      <c r="H3894" s="26">
        <v>181</v>
      </c>
      <c r="I3894" s="27">
        <v>1895.07</v>
      </c>
      <c r="J3894" s="22" t="s">
        <v>23</v>
      </c>
      <c r="K3894" s="22" t="s">
        <v>3911</v>
      </c>
      <c r="L3894" s="22" t="s">
        <v>43</v>
      </c>
    </row>
    <row r="3895" spans="1:12" s="1" customFormat="1" ht="19.7" customHeight="1" x14ac:dyDescent="0.2">
      <c r="A3895" s="28" t="s">
        <v>8</v>
      </c>
      <c r="B3895" s="29">
        <v>44539</v>
      </c>
      <c r="C3895" s="30">
        <v>44539.683217263198</v>
      </c>
      <c r="D3895" s="28" t="s">
        <v>10</v>
      </c>
      <c r="E3895" s="28" t="s">
        <v>27</v>
      </c>
      <c r="F3895" s="31">
        <v>107.26</v>
      </c>
      <c r="G3895" s="28" t="s">
        <v>41</v>
      </c>
      <c r="H3895" s="32">
        <v>431</v>
      </c>
      <c r="I3895" s="33">
        <v>46229.06</v>
      </c>
      <c r="J3895" s="28" t="s">
        <v>23</v>
      </c>
      <c r="K3895" s="28" t="s">
        <v>3912</v>
      </c>
      <c r="L3895" s="28" t="s">
        <v>43</v>
      </c>
    </row>
    <row r="3896" spans="1:12" s="1" customFormat="1" ht="19.7" customHeight="1" x14ac:dyDescent="0.2">
      <c r="A3896" s="22" t="s">
        <v>8</v>
      </c>
      <c r="B3896" s="23">
        <v>44539</v>
      </c>
      <c r="C3896" s="24">
        <v>44539.683217264203</v>
      </c>
      <c r="D3896" s="22" t="s">
        <v>10</v>
      </c>
      <c r="E3896" s="22" t="s">
        <v>27</v>
      </c>
      <c r="F3896" s="25">
        <v>107.26</v>
      </c>
      <c r="G3896" s="22" t="s">
        <v>41</v>
      </c>
      <c r="H3896" s="26">
        <v>1353</v>
      </c>
      <c r="I3896" s="27">
        <v>145122.78</v>
      </c>
      <c r="J3896" s="22" t="s">
        <v>23</v>
      </c>
      <c r="K3896" s="22" t="s">
        <v>3913</v>
      </c>
      <c r="L3896" s="22" t="s">
        <v>43</v>
      </c>
    </row>
    <row r="3897" spans="1:12" s="1" customFormat="1" ht="19.7" customHeight="1" x14ac:dyDescent="0.2">
      <c r="A3897" s="28" t="s">
        <v>8</v>
      </c>
      <c r="B3897" s="29">
        <v>44539</v>
      </c>
      <c r="C3897" s="30">
        <v>44539.683411702099</v>
      </c>
      <c r="D3897" s="28" t="s">
        <v>10</v>
      </c>
      <c r="E3897" s="28" t="s">
        <v>21</v>
      </c>
      <c r="F3897" s="31">
        <v>10.47</v>
      </c>
      <c r="G3897" s="28" t="s">
        <v>41</v>
      </c>
      <c r="H3897" s="32">
        <v>671</v>
      </c>
      <c r="I3897" s="33">
        <v>7025.37</v>
      </c>
      <c r="J3897" s="28" t="s">
        <v>23</v>
      </c>
      <c r="K3897" s="28" t="s">
        <v>3914</v>
      </c>
      <c r="L3897" s="28" t="s">
        <v>43</v>
      </c>
    </row>
    <row r="3898" spans="1:12" s="1" customFormat="1" ht="19.7" customHeight="1" x14ac:dyDescent="0.2">
      <c r="A3898" s="22" t="s">
        <v>8</v>
      </c>
      <c r="B3898" s="23">
        <v>44539</v>
      </c>
      <c r="C3898" s="24">
        <v>44539.683411711201</v>
      </c>
      <c r="D3898" s="22" t="s">
        <v>10</v>
      </c>
      <c r="E3898" s="22" t="s">
        <v>21</v>
      </c>
      <c r="F3898" s="25">
        <v>10.47</v>
      </c>
      <c r="G3898" s="22" t="s">
        <v>41</v>
      </c>
      <c r="H3898" s="26">
        <v>671</v>
      </c>
      <c r="I3898" s="27">
        <v>7025.37</v>
      </c>
      <c r="J3898" s="22" t="s">
        <v>23</v>
      </c>
      <c r="K3898" s="22" t="s">
        <v>3915</v>
      </c>
      <c r="L3898" s="22" t="s">
        <v>43</v>
      </c>
    </row>
    <row r="3899" spans="1:12" s="1" customFormat="1" ht="19.7" customHeight="1" x14ac:dyDescent="0.2">
      <c r="A3899" s="28" t="s">
        <v>8</v>
      </c>
      <c r="B3899" s="29">
        <v>44539</v>
      </c>
      <c r="C3899" s="30">
        <v>44539.683411821199</v>
      </c>
      <c r="D3899" s="28" t="s">
        <v>10</v>
      </c>
      <c r="E3899" s="28" t="s">
        <v>21</v>
      </c>
      <c r="F3899" s="31">
        <v>10.47</v>
      </c>
      <c r="G3899" s="28" t="s">
        <v>41</v>
      </c>
      <c r="H3899" s="32">
        <v>998</v>
      </c>
      <c r="I3899" s="33">
        <v>10449.06</v>
      </c>
      <c r="J3899" s="28" t="s">
        <v>22</v>
      </c>
      <c r="K3899" s="28" t="s">
        <v>3916</v>
      </c>
      <c r="L3899" s="28" t="s">
        <v>43</v>
      </c>
    </row>
    <row r="3900" spans="1:12" s="1" customFormat="1" ht="19.7" customHeight="1" x14ac:dyDescent="0.2">
      <c r="A3900" s="22" t="s">
        <v>8</v>
      </c>
      <c r="B3900" s="23">
        <v>44539</v>
      </c>
      <c r="C3900" s="24">
        <v>44539.683411821803</v>
      </c>
      <c r="D3900" s="22" t="s">
        <v>10</v>
      </c>
      <c r="E3900" s="22" t="s">
        <v>21</v>
      </c>
      <c r="F3900" s="25">
        <v>10.47</v>
      </c>
      <c r="G3900" s="22" t="s">
        <v>41</v>
      </c>
      <c r="H3900" s="26">
        <v>1140</v>
      </c>
      <c r="I3900" s="27">
        <v>11935.8</v>
      </c>
      <c r="J3900" s="22" t="s">
        <v>22</v>
      </c>
      <c r="K3900" s="22" t="s">
        <v>3917</v>
      </c>
      <c r="L3900" s="22" t="s">
        <v>43</v>
      </c>
    </row>
    <row r="3901" spans="1:12" s="1" customFormat="1" ht="19.7" customHeight="1" x14ac:dyDescent="0.2">
      <c r="A3901" s="28" t="s">
        <v>8</v>
      </c>
      <c r="B3901" s="29">
        <v>44539</v>
      </c>
      <c r="C3901" s="30">
        <v>44539.683411821898</v>
      </c>
      <c r="D3901" s="28" t="s">
        <v>10</v>
      </c>
      <c r="E3901" s="28" t="s">
        <v>21</v>
      </c>
      <c r="F3901" s="31">
        <v>10.47</v>
      </c>
      <c r="G3901" s="28" t="s">
        <v>41</v>
      </c>
      <c r="H3901" s="32">
        <v>550</v>
      </c>
      <c r="I3901" s="33">
        <v>5758.5</v>
      </c>
      <c r="J3901" s="28" t="s">
        <v>22</v>
      </c>
      <c r="K3901" s="28" t="s">
        <v>3918</v>
      </c>
      <c r="L3901" s="28" t="s">
        <v>43</v>
      </c>
    </row>
    <row r="3902" spans="1:12" s="1" customFormat="1" ht="19.7" customHeight="1" x14ac:dyDescent="0.2">
      <c r="A3902" s="22" t="s">
        <v>8</v>
      </c>
      <c r="B3902" s="23">
        <v>44539</v>
      </c>
      <c r="C3902" s="24">
        <v>44539.683411938902</v>
      </c>
      <c r="D3902" s="22" t="s">
        <v>10</v>
      </c>
      <c r="E3902" s="22" t="s">
        <v>21</v>
      </c>
      <c r="F3902" s="25">
        <v>10.47</v>
      </c>
      <c r="G3902" s="22" t="s">
        <v>41</v>
      </c>
      <c r="H3902" s="26">
        <v>671</v>
      </c>
      <c r="I3902" s="27">
        <v>7025.37</v>
      </c>
      <c r="J3902" s="22" t="s">
        <v>23</v>
      </c>
      <c r="K3902" s="22" t="s">
        <v>3919</v>
      </c>
      <c r="L3902" s="22" t="s">
        <v>43</v>
      </c>
    </row>
    <row r="3903" spans="1:12" s="1" customFormat="1" ht="19.7" customHeight="1" x14ac:dyDescent="0.2">
      <c r="A3903" s="28" t="s">
        <v>8</v>
      </c>
      <c r="B3903" s="29">
        <v>44539</v>
      </c>
      <c r="C3903" s="30">
        <v>44539.683412009799</v>
      </c>
      <c r="D3903" s="28" t="s">
        <v>10</v>
      </c>
      <c r="E3903" s="28" t="s">
        <v>21</v>
      </c>
      <c r="F3903" s="31">
        <v>10.47</v>
      </c>
      <c r="G3903" s="28" t="s">
        <v>41</v>
      </c>
      <c r="H3903" s="32">
        <v>998</v>
      </c>
      <c r="I3903" s="33">
        <v>10449.06</v>
      </c>
      <c r="J3903" s="28" t="s">
        <v>22</v>
      </c>
      <c r="K3903" s="28" t="s">
        <v>3920</v>
      </c>
      <c r="L3903" s="28" t="s">
        <v>43</v>
      </c>
    </row>
    <row r="3904" spans="1:12" s="1" customFormat="1" ht="19.7" customHeight="1" x14ac:dyDescent="0.2">
      <c r="A3904" s="22" t="s">
        <v>8</v>
      </c>
      <c r="B3904" s="23">
        <v>44539</v>
      </c>
      <c r="C3904" s="24">
        <v>44539.683412009799</v>
      </c>
      <c r="D3904" s="22" t="s">
        <v>10</v>
      </c>
      <c r="E3904" s="22" t="s">
        <v>21</v>
      </c>
      <c r="F3904" s="25">
        <v>10.47</v>
      </c>
      <c r="G3904" s="22" t="s">
        <v>41</v>
      </c>
      <c r="H3904" s="26">
        <v>5</v>
      </c>
      <c r="I3904" s="27">
        <v>52.35</v>
      </c>
      <c r="J3904" s="22" t="s">
        <v>22</v>
      </c>
      <c r="K3904" s="22" t="s">
        <v>3921</v>
      </c>
      <c r="L3904" s="22" t="s">
        <v>43</v>
      </c>
    </row>
    <row r="3905" spans="1:12" s="1" customFormat="1" ht="19.7" customHeight="1" x14ac:dyDescent="0.2">
      <c r="A3905" s="28" t="s">
        <v>8</v>
      </c>
      <c r="B3905" s="29">
        <v>44539</v>
      </c>
      <c r="C3905" s="30">
        <v>44539.683412951097</v>
      </c>
      <c r="D3905" s="28" t="s">
        <v>10</v>
      </c>
      <c r="E3905" s="28" t="s">
        <v>21</v>
      </c>
      <c r="F3905" s="31">
        <v>10.47</v>
      </c>
      <c r="G3905" s="28" t="s">
        <v>41</v>
      </c>
      <c r="H3905" s="32">
        <v>671</v>
      </c>
      <c r="I3905" s="33">
        <v>7025.37</v>
      </c>
      <c r="J3905" s="28" t="s">
        <v>23</v>
      </c>
      <c r="K3905" s="28" t="s">
        <v>3922</v>
      </c>
      <c r="L3905" s="28" t="s">
        <v>43</v>
      </c>
    </row>
    <row r="3906" spans="1:12" s="1" customFormat="1" ht="19.7" customHeight="1" x14ac:dyDescent="0.2">
      <c r="A3906" s="22" t="s">
        <v>8</v>
      </c>
      <c r="B3906" s="23">
        <v>44539</v>
      </c>
      <c r="C3906" s="24">
        <v>44539.683414314299</v>
      </c>
      <c r="D3906" s="22" t="s">
        <v>10</v>
      </c>
      <c r="E3906" s="22" t="s">
        <v>21</v>
      </c>
      <c r="F3906" s="25">
        <v>10.47</v>
      </c>
      <c r="G3906" s="22" t="s">
        <v>41</v>
      </c>
      <c r="H3906" s="26">
        <v>129</v>
      </c>
      <c r="I3906" s="27">
        <v>1350.63</v>
      </c>
      <c r="J3906" s="22" t="s">
        <v>23</v>
      </c>
      <c r="K3906" s="22" t="s">
        <v>3923</v>
      </c>
      <c r="L3906" s="22" t="s">
        <v>43</v>
      </c>
    </row>
    <row r="3907" spans="1:12" s="1" customFormat="1" ht="19.7" customHeight="1" x14ac:dyDescent="0.2">
      <c r="A3907" s="28" t="s">
        <v>8</v>
      </c>
      <c r="B3907" s="29">
        <v>44539</v>
      </c>
      <c r="C3907" s="30">
        <v>44539.683414315499</v>
      </c>
      <c r="D3907" s="28" t="s">
        <v>10</v>
      </c>
      <c r="E3907" s="28" t="s">
        <v>21</v>
      </c>
      <c r="F3907" s="31">
        <v>10.47</v>
      </c>
      <c r="G3907" s="28" t="s">
        <v>41</v>
      </c>
      <c r="H3907" s="32">
        <v>542</v>
      </c>
      <c r="I3907" s="33">
        <v>5674.74</v>
      </c>
      <c r="J3907" s="28" t="s">
        <v>23</v>
      </c>
      <c r="K3907" s="28" t="s">
        <v>3924</v>
      </c>
      <c r="L3907" s="28" t="s">
        <v>43</v>
      </c>
    </row>
    <row r="3908" spans="1:12" s="1" customFormat="1" ht="19.7" customHeight="1" x14ac:dyDescent="0.2">
      <c r="A3908" s="22" t="s">
        <v>8</v>
      </c>
      <c r="B3908" s="23">
        <v>44539</v>
      </c>
      <c r="C3908" s="24">
        <v>44539.6834216481</v>
      </c>
      <c r="D3908" s="22" t="s">
        <v>10</v>
      </c>
      <c r="E3908" s="22" t="s">
        <v>21</v>
      </c>
      <c r="F3908" s="25">
        <v>10.47</v>
      </c>
      <c r="G3908" s="22" t="s">
        <v>41</v>
      </c>
      <c r="H3908" s="26">
        <v>48</v>
      </c>
      <c r="I3908" s="27">
        <v>502.56</v>
      </c>
      <c r="J3908" s="22" t="s">
        <v>23</v>
      </c>
      <c r="K3908" s="22" t="s">
        <v>3925</v>
      </c>
      <c r="L3908" s="22" t="s">
        <v>43</v>
      </c>
    </row>
    <row r="3909" spans="1:12" s="1" customFormat="1" ht="19.7" customHeight="1" x14ac:dyDescent="0.2">
      <c r="A3909" s="28" t="s">
        <v>8</v>
      </c>
      <c r="B3909" s="29">
        <v>44539</v>
      </c>
      <c r="C3909" s="30">
        <v>44539.6835112224</v>
      </c>
      <c r="D3909" s="28" t="s">
        <v>10</v>
      </c>
      <c r="E3909" s="28" t="s">
        <v>29</v>
      </c>
      <c r="F3909" s="31">
        <v>77.849999999999994</v>
      </c>
      <c r="G3909" s="28" t="s">
        <v>41</v>
      </c>
      <c r="H3909" s="32">
        <v>1181</v>
      </c>
      <c r="I3909" s="33">
        <v>91940.85</v>
      </c>
      <c r="J3909" s="28" t="s">
        <v>30</v>
      </c>
      <c r="K3909" s="28" t="s">
        <v>3926</v>
      </c>
      <c r="L3909" s="28" t="s">
        <v>43</v>
      </c>
    </row>
    <row r="3910" spans="1:12" s="1" customFormat="1" ht="19.7" customHeight="1" x14ac:dyDescent="0.2">
      <c r="A3910" s="22" t="s">
        <v>8</v>
      </c>
      <c r="B3910" s="23">
        <v>44539</v>
      </c>
      <c r="C3910" s="24">
        <v>44539.6835112228</v>
      </c>
      <c r="D3910" s="22" t="s">
        <v>10</v>
      </c>
      <c r="E3910" s="22" t="s">
        <v>29</v>
      </c>
      <c r="F3910" s="25">
        <v>77.849999999999994</v>
      </c>
      <c r="G3910" s="22" t="s">
        <v>41</v>
      </c>
      <c r="H3910" s="26">
        <v>644</v>
      </c>
      <c r="I3910" s="27">
        <v>50135.4</v>
      </c>
      <c r="J3910" s="22" t="s">
        <v>30</v>
      </c>
      <c r="K3910" s="22" t="s">
        <v>3927</v>
      </c>
      <c r="L3910" s="22" t="s">
        <v>43</v>
      </c>
    </row>
    <row r="3911" spans="1:12" s="1" customFormat="1" ht="19.7" customHeight="1" x14ac:dyDescent="0.2">
      <c r="A3911" s="28" t="s">
        <v>8</v>
      </c>
      <c r="B3911" s="29">
        <v>44539</v>
      </c>
      <c r="C3911" s="30">
        <v>44539.683534433301</v>
      </c>
      <c r="D3911" s="28" t="s">
        <v>10</v>
      </c>
      <c r="E3911" s="28" t="s">
        <v>27</v>
      </c>
      <c r="F3911" s="31">
        <v>107.22</v>
      </c>
      <c r="G3911" s="28" t="s">
        <v>41</v>
      </c>
      <c r="H3911" s="32">
        <v>1540</v>
      </c>
      <c r="I3911" s="33">
        <v>165118.79999999999</v>
      </c>
      <c r="J3911" s="28" t="s">
        <v>28</v>
      </c>
      <c r="K3911" s="28" t="s">
        <v>3928</v>
      </c>
      <c r="L3911" s="28" t="s">
        <v>43</v>
      </c>
    </row>
    <row r="3912" spans="1:12" s="1" customFormat="1" ht="19.7" customHeight="1" x14ac:dyDescent="0.2">
      <c r="A3912" s="22" t="s">
        <v>8</v>
      </c>
      <c r="B3912" s="23">
        <v>44539</v>
      </c>
      <c r="C3912" s="24">
        <v>44539.6835344352</v>
      </c>
      <c r="D3912" s="22" t="s">
        <v>10</v>
      </c>
      <c r="E3912" s="22" t="s">
        <v>21</v>
      </c>
      <c r="F3912" s="25">
        <v>10.465999999999999</v>
      </c>
      <c r="G3912" s="22" t="s">
        <v>41</v>
      </c>
      <c r="H3912" s="26">
        <v>678</v>
      </c>
      <c r="I3912" s="27">
        <v>7095.95</v>
      </c>
      <c r="J3912" s="22" t="s">
        <v>22</v>
      </c>
      <c r="K3912" s="22" t="s">
        <v>3929</v>
      </c>
      <c r="L3912" s="22" t="s">
        <v>43</v>
      </c>
    </row>
    <row r="3913" spans="1:12" s="1" customFormat="1" ht="19.7" customHeight="1" x14ac:dyDescent="0.2">
      <c r="A3913" s="28" t="s">
        <v>8</v>
      </c>
      <c r="B3913" s="29">
        <v>44539</v>
      </c>
      <c r="C3913" s="30">
        <v>44539.683534532</v>
      </c>
      <c r="D3913" s="28" t="s">
        <v>10</v>
      </c>
      <c r="E3913" s="28" t="s">
        <v>21</v>
      </c>
      <c r="F3913" s="31">
        <v>10.465999999999999</v>
      </c>
      <c r="G3913" s="28" t="s">
        <v>41</v>
      </c>
      <c r="H3913" s="32">
        <v>456</v>
      </c>
      <c r="I3913" s="33">
        <v>4772.5</v>
      </c>
      <c r="J3913" s="28" t="s">
        <v>23</v>
      </c>
      <c r="K3913" s="28" t="s">
        <v>3930</v>
      </c>
      <c r="L3913" s="28" t="s">
        <v>43</v>
      </c>
    </row>
    <row r="3914" spans="1:12" s="1" customFormat="1" ht="19.7" customHeight="1" x14ac:dyDescent="0.2">
      <c r="A3914" s="22" t="s">
        <v>8</v>
      </c>
      <c r="B3914" s="23">
        <v>44539</v>
      </c>
      <c r="C3914" s="24">
        <v>44539.683534532</v>
      </c>
      <c r="D3914" s="22" t="s">
        <v>10</v>
      </c>
      <c r="E3914" s="22" t="s">
        <v>21</v>
      </c>
      <c r="F3914" s="25">
        <v>10.465999999999999</v>
      </c>
      <c r="G3914" s="22" t="s">
        <v>41</v>
      </c>
      <c r="H3914" s="26">
        <v>456</v>
      </c>
      <c r="I3914" s="27">
        <v>4772.5</v>
      </c>
      <c r="J3914" s="22" t="s">
        <v>23</v>
      </c>
      <c r="K3914" s="22" t="s">
        <v>3931</v>
      </c>
      <c r="L3914" s="22" t="s">
        <v>43</v>
      </c>
    </row>
    <row r="3915" spans="1:12" s="1" customFormat="1" ht="19.7" customHeight="1" x14ac:dyDescent="0.2">
      <c r="A3915" s="28" t="s">
        <v>8</v>
      </c>
      <c r="B3915" s="29">
        <v>44539</v>
      </c>
      <c r="C3915" s="30">
        <v>44539.683534532</v>
      </c>
      <c r="D3915" s="28" t="s">
        <v>10</v>
      </c>
      <c r="E3915" s="28" t="s">
        <v>21</v>
      </c>
      <c r="F3915" s="31">
        <v>10.465999999999999</v>
      </c>
      <c r="G3915" s="28" t="s">
        <v>41</v>
      </c>
      <c r="H3915" s="32">
        <v>456</v>
      </c>
      <c r="I3915" s="33">
        <v>4772.5</v>
      </c>
      <c r="J3915" s="28" t="s">
        <v>23</v>
      </c>
      <c r="K3915" s="28" t="s">
        <v>3932</v>
      </c>
      <c r="L3915" s="28" t="s">
        <v>43</v>
      </c>
    </row>
    <row r="3916" spans="1:12" s="1" customFormat="1" ht="19.7" customHeight="1" x14ac:dyDescent="0.2">
      <c r="A3916" s="22" t="s">
        <v>8</v>
      </c>
      <c r="B3916" s="23">
        <v>44539</v>
      </c>
      <c r="C3916" s="24">
        <v>44539.683534532</v>
      </c>
      <c r="D3916" s="22" t="s">
        <v>10</v>
      </c>
      <c r="E3916" s="22" t="s">
        <v>21</v>
      </c>
      <c r="F3916" s="25">
        <v>10.465999999999999</v>
      </c>
      <c r="G3916" s="22" t="s">
        <v>41</v>
      </c>
      <c r="H3916" s="26">
        <v>372</v>
      </c>
      <c r="I3916" s="27">
        <v>3893.35</v>
      </c>
      <c r="J3916" s="22" t="s">
        <v>23</v>
      </c>
      <c r="K3916" s="22" t="s">
        <v>3933</v>
      </c>
      <c r="L3916" s="22" t="s">
        <v>43</v>
      </c>
    </row>
    <row r="3917" spans="1:12" s="1" customFormat="1" ht="19.7" customHeight="1" x14ac:dyDescent="0.2">
      <c r="A3917" s="28" t="s">
        <v>8</v>
      </c>
      <c r="B3917" s="29">
        <v>44539</v>
      </c>
      <c r="C3917" s="30">
        <v>44539.6835345324</v>
      </c>
      <c r="D3917" s="28" t="s">
        <v>10</v>
      </c>
      <c r="E3917" s="28" t="s">
        <v>21</v>
      </c>
      <c r="F3917" s="31">
        <v>10.465999999999999</v>
      </c>
      <c r="G3917" s="28" t="s">
        <v>41</v>
      </c>
      <c r="H3917" s="32">
        <v>456</v>
      </c>
      <c r="I3917" s="33">
        <v>4772.5</v>
      </c>
      <c r="J3917" s="28" t="s">
        <v>23</v>
      </c>
      <c r="K3917" s="28" t="s">
        <v>3934</v>
      </c>
      <c r="L3917" s="28" t="s">
        <v>43</v>
      </c>
    </row>
    <row r="3918" spans="1:12" s="1" customFormat="1" ht="19.7" customHeight="1" x14ac:dyDescent="0.2">
      <c r="A3918" s="22" t="s">
        <v>8</v>
      </c>
      <c r="B3918" s="23">
        <v>44539</v>
      </c>
      <c r="C3918" s="24">
        <v>44539.683534535703</v>
      </c>
      <c r="D3918" s="22" t="s">
        <v>10</v>
      </c>
      <c r="E3918" s="22" t="s">
        <v>21</v>
      </c>
      <c r="F3918" s="25">
        <v>10.465999999999999</v>
      </c>
      <c r="G3918" s="22" t="s">
        <v>41</v>
      </c>
      <c r="H3918" s="26">
        <v>58</v>
      </c>
      <c r="I3918" s="27">
        <v>607.03</v>
      </c>
      <c r="J3918" s="22" t="s">
        <v>23</v>
      </c>
      <c r="K3918" s="22" t="s">
        <v>3935</v>
      </c>
      <c r="L3918" s="22" t="s">
        <v>43</v>
      </c>
    </row>
    <row r="3919" spans="1:12" s="1" customFormat="1" ht="19.7" customHeight="1" x14ac:dyDescent="0.2">
      <c r="A3919" s="28" t="s">
        <v>8</v>
      </c>
      <c r="B3919" s="29">
        <v>44539</v>
      </c>
      <c r="C3919" s="30">
        <v>44539.683534536103</v>
      </c>
      <c r="D3919" s="28" t="s">
        <v>10</v>
      </c>
      <c r="E3919" s="28" t="s">
        <v>21</v>
      </c>
      <c r="F3919" s="31">
        <v>10.465999999999999</v>
      </c>
      <c r="G3919" s="28" t="s">
        <v>41</v>
      </c>
      <c r="H3919" s="32">
        <v>166</v>
      </c>
      <c r="I3919" s="33">
        <v>1737.36</v>
      </c>
      <c r="J3919" s="28" t="s">
        <v>23</v>
      </c>
      <c r="K3919" s="28" t="s">
        <v>3936</v>
      </c>
      <c r="L3919" s="28" t="s">
        <v>43</v>
      </c>
    </row>
    <row r="3920" spans="1:12" s="1" customFormat="1" ht="19.7" customHeight="1" x14ac:dyDescent="0.2">
      <c r="A3920" s="22" t="s">
        <v>8</v>
      </c>
      <c r="B3920" s="23">
        <v>44539</v>
      </c>
      <c r="C3920" s="24">
        <v>44539.6835345367</v>
      </c>
      <c r="D3920" s="22" t="s">
        <v>10</v>
      </c>
      <c r="E3920" s="22" t="s">
        <v>21</v>
      </c>
      <c r="F3920" s="25">
        <v>10.465999999999999</v>
      </c>
      <c r="G3920" s="22" t="s">
        <v>41</v>
      </c>
      <c r="H3920" s="26">
        <v>174</v>
      </c>
      <c r="I3920" s="27">
        <v>1821.08</v>
      </c>
      <c r="J3920" s="22" t="s">
        <v>23</v>
      </c>
      <c r="K3920" s="22" t="s">
        <v>3937</v>
      </c>
      <c r="L3920" s="22" t="s">
        <v>43</v>
      </c>
    </row>
    <row r="3921" spans="1:12" s="1" customFormat="1" ht="19.7" customHeight="1" x14ac:dyDescent="0.2">
      <c r="A3921" s="28" t="s">
        <v>8</v>
      </c>
      <c r="B3921" s="29">
        <v>44539</v>
      </c>
      <c r="C3921" s="30">
        <v>44539.683534536904</v>
      </c>
      <c r="D3921" s="28" t="s">
        <v>10</v>
      </c>
      <c r="E3921" s="28" t="s">
        <v>21</v>
      </c>
      <c r="F3921" s="31">
        <v>10.465999999999999</v>
      </c>
      <c r="G3921" s="28" t="s">
        <v>41</v>
      </c>
      <c r="H3921" s="32">
        <v>58</v>
      </c>
      <c r="I3921" s="33">
        <v>607.03</v>
      </c>
      <c r="J3921" s="28" t="s">
        <v>23</v>
      </c>
      <c r="K3921" s="28" t="s">
        <v>3938</v>
      </c>
      <c r="L3921" s="28" t="s">
        <v>43</v>
      </c>
    </row>
    <row r="3922" spans="1:12" s="1" customFormat="1" ht="19.7" customHeight="1" x14ac:dyDescent="0.2">
      <c r="A3922" s="22" t="s">
        <v>8</v>
      </c>
      <c r="B3922" s="23">
        <v>44539</v>
      </c>
      <c r="C3922" s="24">
        <v>44539.683534550699</v>
      </c>
      <c r="D3922" s="22" t="s">
        <v>10</v>
      </c>
      <c r="E3922" s="22" t="s">
        <v>21</v>
      </c>
      <c r="F3922" s="25">
        <v>10.465999999999999</v>
      </c>
      <c r="G3922" s="22" t="s">
        <v>41</v>
      </c>
      <c r="H3922" s="26">
        <v>50</v>
      </c>
      <c r="I3922" s="27">
        <v>523.29999999999995</v>
      </c>
      <c r="J3922" s="22" t="s">
        <v>23</v>
      </c>
      <c r="K3922" s="22" t="s">
        <v>3939</v>
      </c>
      <c r="L3922" s="22" t="s">
        <v>43</v>
      </c>
    </row>
    <row r="3923" spans="1:12" s="1" customFormat="1" ht="19.7" customHeight="1" x14ac:dyDescent="0.2">
      <c r="A3923" s="28" t="s">
        <v>8</v>
      </c>
      <c r="B3923" s="29">
        <v>44539</v>
      </c>
      <c r="C3923" s="30">
        <v>44539.683534550903</v>
      </c>
      <c r="D3923" s="28" t="s">
        <v>10</v>
      </c>
      <c r="E3923" s="28" t="s">
        <v>21</v>
      </c>
      <c r="F3923" s="31">
        <v>10.465999999999999</v>
      </c>
      <c r="G3923" s="28" t="s">
        <v>41</v>
      </c>
      <c r="H3923" s="32">
        <v>406</v>
      </c>
      <c r="I3923" s="33">
        <v>4249.2</v>
      </c>
      <c r="J3923" s="28" t="s">
        <v>23</v>
      </c>
      <c r="K3923" s="28" t="s">
        <v>3940</v>
      </c>
      <c r="L3923" s="28" t="s">
        <v>43</v>
      </c>
    </row>
    <row r="3924" spans="1:12" s="1" customFormat="1" ht="19.7" customHeight="1" x14ac:dyDescent="0.2">
      <c r="A3924" s="22" t="s">
        <v>8</v>
      </c>
      <c r="B3924" s="23">
        <v>44539</v>
      </c>
      <c r="C3924" s="24">
        <v>44539.683534550903</v>
      </c>
      <c r="D3924" s="22" t="s">
        <v>10</v>
      </c>
      <c r="E3924" s="22" t="s">
        <v>21</v>
      </c>
      <c r="F3924" s="25">
        <v>10.465999999999999</v>
      </c>
      <c r="G3924" s="22" t="s">
        <v>41</v>
      </c>
      <c r="H3924" s="26">
        <v>50</v>
      </c>
      <c r="I3924" s="27">
        <v>523.29999999999995</v>
      </c>
      <c r="J3924" s="22" t="s">
        <v>23</v>
      </c>
      <c r="K3924" s="22" t="s">
        <v>3941</v>
      </c>
      <c r="L3924" s="22" t="s">
        <v>43</v>
      </c>
    </row>
    <row r="3925" spans="1:12" s="1" customFormat="1" ht="19.7" customHeight="1" x14ac:dyDescent="0.2">
      <c r="A3925" s="28" t="s">
        <v>8</v>
      </c>
      <c r="B3925" s="29">
        <v>44539</v>
      </c>
      <c r="C3925" s="30">
        <v>44539.683534556403</v>
      </c>
      <c r="D3925" s="28" t="s">
        <v>10</v>
      </c>
      <c r="E3925" s="28" t="s">
        <v>21</v>
      </c>
      <c r="F3925" s="31">
        <v>10.465999999999999</v>
      </c>
      <c r="G3925" s="28" t="s">
        <v>41</v>
      </c>
      <c r="H3925" s="32">
        <v>196</v>
      </c>
      <c r="I3925" s="33">
        <v>2051.34</v>
      </c>
      <c r="J3925" s="28" t="s">
        <v>23</v>
      </c>
      <c r="K3925" s="28" t="s">
        <v>3942</v>
      </c>
      <c r="L3925" s="28" t="s">
        <v>43</v>
      </c>
    </row>
    <row r="3926" spans="1:12" s="1" customFormat="1" ht="19.7" customHeight="1" x14ac:dyDescent="0.2">
      <c r="A3926" s="22" t="s">
        <v>8</v>
      </c>
      <c r="B3926" s="23">
        <v>44539</v>
      </c>
      <c r="C3926" s="24">
        <v>44539.683534557298</v>
      </c>
      <c r="D3926" s="22" t="s">
        <v>10</v>
      </c>
      <c r="E3926" s="22" t="s">
        <v>21</v>
      </c>
      <c r="F3926" s="25">
        <v>10.465999999999999</v>
      </c>
      <c r="G3926" s="22" t="s">
        <v>41</v>
      </c>
      <c r="H3926" s="26">
        <v>260</v>
      </c>
      <c r="I3926" s="27">
        <v>2721.16</v>
      </c>
      <c r="J3926" s="22" t="s">
        <v>23</v>
      </c>
      <c r="K3926" s="22" t="s">
        <v>3943</v>
      </c>
      <c r="L3926" s="22" t="s">
        <v>43</v>
      </c>
    </row>
    <row r="3927" spans="1:12" s="1" customFormat="1" ht="19.7" customHeight="1" x14ac:dyDescent="0.2">
      <c r="A3927" s="28" t="s">
        <v>8</v>
      </c>
      <c r="B3927" s="29">
        <v>44539</v>
      </c>
      <c r="C3927" s="30">
        <v>44539.683534647003</v>
      </c>
      <c r="D3927" s="28" t="s">
        <v>10</v>
      </c>
      <c r="E3927" s="28" t="s">
        <v>21</v>
      </c>
      <c r="F3927" s="31">
        <v>10.465999999999999</v>
      </c>
      <c r="G3927" s="28" t="s">
        <v>41</v>
      </c>
      <c r="H3927" s="32">
        <v>678</v>
      </c>
      <c r="I3927" s="33">
        <v>7095.95</v>
      </c>
      <c r="J3927" s="28" t="s">
        <v>22</v>
      </c>
      <c r="K3927" s="28" t="s">
        <v>3944</v>
      </c>
      <c r="L3927" s="28" t="s">
        <v>43</v>
      </c>
    </row>
    <row r="3928" spans="1:12" s="1" customFormat="1" ht="19.7" customHeight="1" x14ac:dyDescent="0.2">
      <c r="A3928" s="22" t="s">
        <v>8</v>
      </c>
      <c r="B3928" s="23">
        <v>44539</v>
      </c>
      <c r="C3928" s="24">
        <v>44539.683535560303</v>
      </c>
      <c r="D3928" s="22" t="s">
        <v>10</v>
      </c>
      <c r="E3928" s="22" t="s">
        <v>21</v>
      </c>
      <c r="F3928" s="25">
        <v>10.465999999999999</v>
      </c>
      <c r="G3928" s="22" t="s">
        <v>41</v>
      </c>
      <c r="H3928" s="26">
        <v>295</v>
      </c>
      <c r="I3928" s="27">
        <v>3087.47</v>
      </c>
      <c r="J3928" s="22" t="s">
        <v>23</v>
      </c>
      <c r="K3928" s="22" t="s">
        <v>3945</v>
      </c>
      <c r="L3928" s="22" t="s">
        <v>43</v>
      </c>
    </row>
    <row r="3929" spans="1:12" s="1" customFormat="1" ht="19.7" customHeight="1" x14ac:dyDescent="0.2">
      <c r="A3929" s="28" t="s">
        <v>8</v>
      </c>
      <c r="B3929" s="29">
        <v>44539</v>
      </c>
      <c r="C3929" s="30">
        <v>44539.683535645199</v>
      </c>
      <c r="D3929" s="28" t="s">
        <v>10</v>
      </c>
      <c r="E3929" s="28" t="s">
        <v>21</v>
      </c>
      <c r="F3929" s="31">
        <v>10.465999999999999</v>
      </c>
      <c r="G3929" s="28" t="s">
        <v>41</v>
      </c>
      <c r="H3929" s="32">
        <v>161</v>
      </c>
      <c r="I3929" s="33">
        <v>1685.03</v>
      </c>
      <c r="J3929" s="28" t="s">
        <v>23</v>
      </c>
      <c r="K3929" s="28" t="s">
        <v>3946</v>
      </c>
      <c r="L3929" s="28" t="s">
        <v>43</v>
      </c>
    </row>
    <row r="3930" spans="1:12" s="1" customFormat="1" ht="19.7" customHeight="1" x14ac:dyDescent="0.2">
      <c r="A3930" s="22" t="s">
        <v>8</v>
      </c>
      <c r="B3930" s="23">
        <v>44539</v>
      </c>
      <c r="C3930" s="24">
        <v>44539.6835380825</v>
      </c>
      <c r="D3930" s="22" t="s">
        <v>10</v>
      </c>
      <c r="E3930" s="22" t="s">
        <v>21</v>
      </c>
      <c r="F3930" s="25">
        <v>10.465999999999999</v>
      </c>
      <c r="G3930" s="22" t="s">
        <v>41</v>
      </c>
      <c r="H3930" s="26">
        <v>253</v>
      </c>
      <c r="I3930" s="27">
        <v>2647.9</v>
      </c>
      <c r="J3930" s="22" t="s">
        <v>23</v>
      </c>
      <c r="K3930" s="22" t="s">
        <v>3947</v>
      </c>
      <c r="L3930" s="22" t="s">
        <v>43</v>
      </c>
    </row>
    <row r="3931" spans="1:12" s="1" customFormat="1" ht="19.7" customHeight="1" x14ac:dyDescent="0.2">
      <c r="A3931" s="28" t="s">
        <v>8</v>
      </c>
      <c r="B3931" s="29">
        <v>44539</v>
      </c>
      <c r="C3931" s="30">
        <v>44539.683538083598</v>
      </c>
      <c r="D3931" s="28" t="s">
        <v>10</v>
      </c>
      <c r="E3931" s="28" t="s">
        <v>21</v>
      </c>
      <c r="F3931" s="31">
        <v>10.465999999999999</v>
      </c>
      <c r="G3931" s="28" t="s">
        <v>41</v>
      </c>
      <c r="H3931" s="32">
        <v>203</v>
      </c>
      <c r="I3931" s="33">
        <v>2124.6</v>
      </c>
      <c r="J3931" s="28" t="s">
        <v>23</v>
      </c>
      <c r="K3931" s="28" t="s">
        <v>3948</v>
      </c>
      <c r="L3931" s="28" t="s">
        <v>43</v>
      </c>
    </row>
    <row r="3932" spans="1:12" s="1" customFormat="1" ht="19.7" customHeight="1" x14ac:dyDescent="0.2">
      <c r="A3932" s="22" t="s">
        <v>8</v>
      </c>
      <c r="B3932" s="23">
        <v>44539</v>
      </c>
      <c r="C3932" s="24">
        <v>44539.683807904999</v>
      </c>
      <c r="D3932" s="22" t="s">
        <v>10</v>
      </c>
      <c r="E3932" s="22" t="s">
        <v>21</v>
      </c>
      <c r="F3932" s="25">
        <v>10.464</v>
      </c>
      <c r="G3932" s="22" t="s">
        <v>41</v>
      </c>
      <c r="H3932" s="26">
        <v>161</v>
      </c>
      <c r="I3932" s="27">
        <v>1684.7</v>
      </c>
      <c r="J3932" s="22" t="s">
        <v>23</v>
      </c>
      <c r="K3932" s="22" t="s">
        <v>3949</v>
      </c>
      <c r="L3932" s="22" t="s">
        <v>43</v>
      </c>
    </row>
    <row r="3933" spans="1:12" s="1" customFormat="1" ht="19.7" customHeight="1" x14ac:dyDescent="0.2">
      <c r="A3933" s="28" t="s">
        <v>8</v>
      </c>
      <c r="B3933" s="29">
        <v>44539</v>
      </c>
      <c r="C3933" s="30">
        <v>44539.6838079062</v>
      </c>
      <c r="D3933" s="28" t="s">
        <v>10</v>
      </c>
      <c r="E3933" s="28" t="s">
        <v>21</v>
      </c>
      <c r="F3933" s="31">
        <v>10.464</v>
      </c>
      <c r="G3933" s="28" t="s">
        <v>41</v>
      </c>
      <c r="H3933" s="32">
        <v>48</v>
      </c>
      <c r="I3933" s="33">
        <v>502.27</v>
      </c>
      <c r="J3933" s="28" t="s">
        <v>23</v>
      </c>
      <c r="K3933" s="28" t="s">
        <v>3950</v>
      </c>
      <c r="L3933" s="28" t="s">
        <v>43</v>
      </c>
    </row>
    <row r="3934" spans="1:12" s="1" customFormat="1" ht="19.7" customHeight="1" x14ac:dyDescent="0.2">
      <c r="A3934" s="22" t="s">
        <v>8</v>
      </c>
      <c r="B3934" s="23">
        <v>44539</v>
      </c>
      <c r="C3934" s="24">
        <v>44539.683807906396</v>
      </c>
      <c r="D3934" s="22" t="s">
        <v>10</v>
      </c>
      <c r="E3934" s="22" t="s">
        <v>21</v>
      </c>
      <c r="F3934" s="25">
        <v>10.464</v>
      </c>
      <c r="G3934" s="22" t="s">
        <v>41</v>
      </c>
      <c r="H3934" s="26">
        <v>48</v>
      </c>
      <c r="I3934" s="27">
        <v>502.27</v>
      </c>
      <c r="J3934" s="22" t="s">
        <v>23</v>
      </c>
      <c r="K3934" s="22" t="s">
        <v>3951</v>
      </c>
      <c r="L3934" s="22" t="s">
        <v>43</v>
      </c>
    </row>
    <row r="3935" spans="1:12" s="1" customFormat="1" ht="19.7" customHeight="1" x14ac:dyDescent="0.2">
      <c r="A3935" s="28" t="s">
        <v>8</v>
      </c>
      <c r="B3935" s="29">
        <v>44539</v>
      </c>
      <c r="C3935" s="30">
        <v>44539.683807907197</v>
      </c>
      <c r="D3935" s="28" t="s">
        <v>10</v>
      </c>
      <c r="E3935" s="28" t="s">
        <v>21</v>
      </c>
      <c r="F3935" s="31">
        <v>10.464</v>
      </c>
      <c r="G3935" s="28" t="s">
        <v>41</v>
      </c>
      <c r="H3935" s="32">
        <v>161</v>
      </c>
      <c r="I3935" s="33">
        <v>1684.7</v>
      </c>
      <c r="J3935" s="28" t="s">
        <v>23</v>
      </c>
      <c r="K3935" s="28" t="s">
        <v>3952</v>
      </c>
      <c r="L3935" s="28" t="s">
        <v>43</v>
      </c>
    </row>
    <row r="3936" spans="1:12" s="1" customFormat="1" ht="19.7" customHeight="1" x14ac:dyDescent="0.2">
      <c r="A3936" s="22" t="s">
        <v>8</v>
      </c>
      <c r="B3936" s="23">
        <v>44539</v>
      </c>
      <c r="C3936" s="24">
        <v>44539.683807907197</v>
      </c>
      <c r="D3936" s="22" t="s">
        <v>10</v>
      </c>
      <c r="E3936" s="22" t="s">
        <v>21</v>
      </c>
      <c r="F3936" s="25">
        <v>10.464</v>
      </c>
      <c r="G3936" s="22" t="s">
        <v>41</v>
      </c>
      <c r="H3936" s="26">
        <v>48</v>
      </c>
      <c r="I3936" s="27">
        <v>502.27</v>
      </c>
      <c r="J3936" s="22" t="s">
        <v>23</v>
      </c>
      <c r="K3936" s="22" t="s">
        <v>3953</v>
      </c>
      <c r="L3936" s="22" t="s">
        <v>43</v>
      </c>
    </row>
    <row r="3937" spans="1:12" s="1" customFormat="1" ht="19.7" customHeight="1" x14ac:dyDescent="0.2">
      <c r="A3937" s="28" t="s">
        <v>8</v>
      </c>
      <c r="B3937" s="29">
        <v>44539</v>
      </c>
      <c r="C3937" s="30">
        <v>44539.683807908201</v>
      </c>
      <c r="D3937" s="28" t="s">
        <v>10</v>
      </c>
      <c r="E3937" s="28" t="s">
        <v>21</v>
      </c>
      <c r="F3937" s="31">
        <v>10.464</v>
      </c>
      <c r="G3937" s="28" t="s">
        <v>41</v>
      </c>
      <c r="H3937" s="32">
        <v>209</v>
      </c>
      <c r="I3937" s="33">
        <v>2186.98</v>
      </c>
      <c r="J3937" s="28" t="s">
        <v>23</v>
      </c>
      <c r="K3937" s="28" t="s">
        <v>3954</v>
      </c>
      <c r="L3937" s="28" t="s">
        <v>43</v>
      </c>
    </row>
    <row r="3938" spans="1:12" s="1" customFormat="1" ht="19.7" customHeight="1" x14ac:dyDescent="0.2">
      <c r="A3938" s="22" t="s">
        <v>8</v>
      </c>
      <c r="B3938" s="23">
        <v>44539</v>
      </c>
      <c r="C3938" s="24">
        <v>44539.683808002002</v>
      </c>
      <c r="D3938" s="22" t="s">
        <v>10</v>
      </c>
      <c r="E3938" s="22" t="s">
        <v>21</v>
      </c>
      <c r="F3938" s="25">
        <v>10.464</v>
      </c>
      <c r="G3938" s="22" t="s">
        <v>41</v>
      </c>
      <c r="H3938" s="26">
        <v>310</v>
      </c>
      <c r="I3938" s="27">
        <v>3243.84</v>
      </c>
      <c r="J3938" s="22" t="s">
        <v>22</v>
      </c>
      <c r="K3938" s="22" t="s">
        <v>3955</v>
      </c>
      <c r="L3938" s="22" t="s">
        <v>43</v>
      </c>
    </row>
    <row r="3939" spans="1:12" s="1" customFormat="1" ht="19.7" customHeight="1" x14ac:dyDescent="0.2">
      <c r="A3939" s="28" t="s">
        <v>8</v>
      </c>
      <c r="B3939" s="29">
        <v>44539</v>
      </c>
      <c r="C3939" s="30">
        <v>44539.683808021902</v>
      </c>
      <c r="D3939" s="28" t="s">
        <v>10</v>
      </c>
      <c r="E3939" s="28" t="s">
        <v>21</v>
      </c>
      <c r="F3939" s="31">
        <v>10.464</v>
      </c>
      <c r="G3939" s="28" t="s">
        <v>41</v>
      </c>
      <c r="H3939" s="32">
        <v>310</v>
      </c>
      <c r="I3939" s="33">
        <v>3243.84</v>
      </c>
      <c r="J3939" s="28" t="s">
        <v>22</v>
      </c>
      <c r="K3939" s="28" t="s">
        <v>3956</v>
      </c>
      <c r="L3939" s="28" t="s">
        <v>43</v>
      </c>
    </row>
    <row r="3940" spans="1:12" s="1" customFormat="1" ht="19.7" customHeight="1" x14ac:dyDescent="0.2">
      <c r="A3940" s="22" t="s">
        <v>8</v>
      </c>
      <c r="B3940" s="23">
        <v>44539</v>
      </c>
      <c r="C3940" s="24">
        <v>44539.6838080999</v>
      </c>
      <c r="D3940" s="22" t="s">
        <v>10</v>
      </c>
      <c r="E3940" s="22" t="s">
        <v>21</v>
      </c>
      <c r="F3940" s="25">
        <v>10.464</v>
      </c>
      <c r="G3940" s="22" t="s">
        <v>41</v>
      </c>
      <c r="H3940" s="26">
        <v>209</v>
      </c>
      <c r="I3940" s="27">
        <v>2186.98</v>
      </c>
      <c r="J3940" s="22" t="s">
        <v>23</v>
      </c>
      <c r="K3940" s="22" t="s">
        <v>3957</v>
      </c>
      <c r="L3940" s="22" t="s">
        <v>43</v>
      </c>
    </row>
    <row r="3941" spans="1:12" s="1" customFormat="1" ht="19.7" customHeight="1" x14ac:dyDescent="0.2">
      <c r="A3941" s="28" t="s">
        <v>8</v>
      </c>
      <c r="B3941" s="29">
        <v>44539</v>
      </c>
      <c r="C3941" s="30">
        <v>44539.683808137699</v>
      </c>
      <c r="D3941" s="28" t="s">
        <v>10</v>
      </c>
      <c r="E3941" s="28" t="s">
        <v>21</v>
      </c>
      <c r="F3941" s="31">
        <v>10.464</v>
      </c>
      <c r="G3941" s="28" t="s">
        <v>41</v>
      </c>
      <c r="H3941" s="32">
        <v>68</v>
      </c>
      <c r="I3941" s="33">
        <v>711.55</v>
      </c>
      <c r="J3941" s="28" t="s">
        <v>23</v>
      </c>
      <c r="K3941" s="28" t="s">
        <v>3958</v>
      </c>
      <c r="L3941" s="28" t="s">
        <v>43</v>
      </c>
    </row>
    <row r="3942" spans="1:12" s="1" customFormat="1" ht="19.7" customHeight="1" x14ac:dyDescent="0.2">
      <c r="A3942" s="22" t="s">
        <v>8</v>
      </c>
      <c r="B3942" s="23">
        <v>44539</v>
      </c>
      <c r="C3942" s="24">
        <v>44539.683808138601</v>
      </c>
      <c r="D3942" s="22" t="s">
        <v>10</v>
      </c>
      <c r="E3942" s="22" t="s">
        <v>21</v>
      </c>
      <c r="F3942" s="25">
        <v>10.464</v>
      </c>
      <c r="G3942" s="22" t="s">
        <v>41</v>
      </c>
      <c r="H3942" s="26">
        <v>112</v>
      </c>
      <c r="I3942" s="27">
        <v>1171.97</v>
      </c>
      <c r="J3942" s="22" t="s">
        <v>23</v>
      </c>
      <c r="K3942" s="22" t="s">
        <v>3959</v>
      </c>
      <c r="L3942" s="22" t="s">
        <v>43</v>
      </c>
    </row>
    <row r="3943" spans="1:12" s="1" customFormat="1" ht="19.7" customHeight="1" x14ac:dyDescent="0.2">
      <c r="A3943" s="28" t="s">
        <v>8</v>
      </c>
      <c r="B3943" s="29">
        <v>44539</v>
      </c>
      <c r="C3943" s="30">
        <v>44539.683901359</v>
      </c>
      <c r="D3943" s="28" t="s">
        <v>10</v>
      </c>
      <c r="E3943" s="28" t="s">
        <v>27</v>
      </c>
      <c r="F3943" s="31">
        <v>107.18</v>
      </c>
      <c r="G3943" s="28" t="s">
        <v>41</v>
      </c>
      <c r="H3943" s="32">
        <v>1540</v>
      </c>
      <c r="I3943" s="33">
        <v>165057.20000000001</v>
      </c>
      <c r="J3943" s="28" t="s">
        <v>28</v>
      </c>
      <c r="K3943" s="28" t="s">
        <v>3960</v>
      </c>
      <c r="L3943" s="28" t="s">
        <v>43</v>
      </c>
    </row>
    <row r="3944" spans="1:12" s="1" customFormat="1" ht="19.7" customHeight="1" x14ac:dyDescent="0.2">
      <c r="A3944" s="22" t="s">
        <v>8</v>
      </c>
      <c r="B3944" s="23">
        <v>44539</v>
      </c>
      <c r="C3944" s="24">
        <v>44539.683901715202</v>
      </c>
      <c r="D3944" s="22" t="s">
        <v>10</v>
      </c>
      <c r="E3944" s="22" t="s">
        <v>27</v>
      </c>
      <c r="F3944" s="25">
        <v>107.18</v>
      </c>
      <c r="G3944" s="22" t="s">
        <v>41</v>
      </c>
      <c r="H3944" s="26">
        <v>13</v>
      </c>
      <c r="I3944" s="27">
        <v>1393.34</v>
      </c>
      <c r="J3944" s="22" t="s">
        <v>23</v>
      </c>
      <c r="K3944" s="22" t="s">
        <v>3961</v>
      </c>
      <c r="L3944" s="22" t="s">
        <v>43</v>
      </c>
    </row>
    <row r="3945" spans="1:12" s="1" customFormat="1" ht="19.7" customHeight="1" x14ac:dyDescent="0.2">
      <c r="A3945" s="28" t="s">
        <v>8</v>
      </c>
      <c r="B3945" s="29">
        <v>44539</v>
      </c>
      <c r="C3945" s="30">
        <v>44539.683924224999</v>
      </c>
      <c r="D3945" s="28" t="s">
        <v>10</v>
      </c>
      <c r="E3945" s="28" t="s">
        <v>21</v>
      </c>
      <c r="F3945" s="31">
        <v>10.462</v>
      </c>
      <c r="G3945" s="28" t="s">
        <v>41</v>
      </c>
      <c r="H3945" s="32">
        <v>209</v>
      </c>
      <c r="I3945" s="33">
        <v>2186.56</v>
      </c>
      <c r="J3945" s="28" t="s">
        <v>23</v>
      </c>
      <c r="K3945" s="28" t="s">
        <v>3962</v>
      </c>
      <c r="L3945" s="28" t="s">
        <v>43</v>
      </c>
    </row>
    <row r="3946" spans="1:12" s="1" customFormat="1" ht="19.7" customHeight="1" x14ac:dyDescent="0.2">
      <c r="A3946" s="22" t="s">
        <v>8</v>
      </c>
      <c r="B3946" s="23">
        <v>44539</v>
      </c>
      <c r="C3946" s="24">
        <v>44539.683924226098</v>
      </c>
      <c r="D3946" s="22" t="s">
        <v>10</v>
      </c>
      <c r="E3946" s="22" t="s">
        <v>21</v>
      </c>
      <c r="F3946" s="25">
        <v>10.462</v>
      </c>
      <c r="G3946" s="22" t="s">
        <v>41</v>
      </c>
      <c r="H3946" s="26">
        <v>537</v>
      </c>
      <c r="I3946" s="27">
        <v>5618.09</v>
      </c>
      <c r="J3946" s="22" t="s">
        <v>23</v>
      </c>
      <c r="K3946" s="22" t="s">
        <v>3963</v>
      </c>
      <c r="L3946" s="22" t="s">
        <v>43</v>
      </c>
    </row>
    <row r="3947" spans="1:12" s="1" customFormat="1" ht="19.7" customHeight="1" x14ac:dyDescent="0.2">
      <c r="A3947" s="28" t="s">
        <v>8</v>
      </c>
      <c r="B3947" s="29">
        <v>44539</v>
      </c>
      <c r="C3947" s="30">
        <v>44539.683924226301</v>
      </c>
      <c r="D3947" s="28" t="s">
        <v>10</v>
      </c>
      <c r="E3947" s="28" t="s">
        <v>21</v>
      </c>
      <c r="F3947" s="31">
        <v>10.462</v>
      </c>
      <c r="G3947" s="28" t="s">
        <v>41</v>
      </c>
      <c r="H3947" s="32">
        <v>537</v>
      </c>
      <c r="I3947" s="33">
        <v>5618.09</v>
      </c>
      <c r="J3947" s="28" t="s">
        <v>23</v>
      </c>
      <c r="K3947" s="28" t="s">
        <v>3964</v>
      </c>
      <c r="L3947" s="28" t="s">
        <v>43</v>
      </c>
    </row>
    <row r="3948" spans="1:12" s="1" customFormat="1" ht="19.7" customHeight="1" x14ac:dyDescent="0.2">
      <c r="A3948" s="22" t="s">
        <v>8</v>
      </c>
      <c r="B3948" s="23">
        <v>44539</v>
      </c>
      <c r="C3948" s="24">
        <v>44539.683924227102</v>
      </c>
      <c r="D3948" s="22" t="s">
        <v>10</v>
      </c>
      <c r="E3948" s="22" t="s">
        <v>21</v>
      </c>
      <c r="F3948" s="25">
        <v>10.462</v>
      </c>
      <c r="G3948" s="22" t="s">
        <v>41</v>
      </c>
      <c r="H3948" s="26">
        <v>162</v>
      </c>
      <c r="I3948" s="27">
        <v>1694.84</v>
      </c>
      <c r="J3948" s="22" t="s">
        <v>23</v>
      </c>
      <c r="K3948" s="22" t="s">
        <v>3965</v>
      </c>
      <c r="L3948" s="22" t="s">
        <v>43</v>
      </c>
    </row>
    <row r="3949" spans="1:12" s="1" customFormat="1" ht="19.7" customHeight="1" x14ac:dyDescent="0.2">
      <c r="A3949" s="28" t="s">
        <v>8</v>
      </c>
      <c r="B3949" s="29">
        <v>44539</v>
      </c>
      <c r="C3949" s="30">
        <v>44539.683924322097</v>
      </c>
      <c r="D3949" s="28" t="s">
        <v>10</v>
      </c>
      <c r="E3949" s="28" t="s">
        <v>21</v>
      </c>
      <c r="F3949" s="31">
        <v>10.462</v>
      </c>
      <c r="G3949" s="28" t="s">
        <v>41</v>
      </c>
      <c r="H3949" s="32">
        <v>1109</v>
      </c>
      <c r="I3949" s="33">
        <v>11602.36</v>
      </c>
      <c r="J3949" s="28" t="s">
        <v>22</v>
      </c>
      <c r="K3949" s="28" t="s">
        <v>3966</v>
      </c>
      <c r="L3949" s="28" t="s">
        <v>43</v>
      </c>
    </row>
    <row r="3950" spans="1:12" s="1" customFormat="1" ht="19.7" customHeight="1" x14ac:dyDescent="0.2">
      <c r="A3950" s="22" t="s">
        <v>8</v>
      </c>
      <c r="B3950" s="23">
        <v>44539</v>
      </c>
      <c r="C3950" s="24">
        <v>44539.683924438497</v>
      </c>
      <c r="D3950" s="22" t="s">
        <v>10</v>
      </c>
      <c r="E3950" s="22" t="s">
        <v>21</v>
      </c>
      <c r="F3950" s="25">
        <v>10.462</v>
      </c>
      <c r="G3950" s="22" t="s">
        <v>41</v>
      </c>
      <c r="H3950" s="26">
        <v>134</v>
      </c>
      <c r="I3950" s="27">
        <v>1401.91</v>
      </c>
      <c r="J3950" s="22" t="s">
        <v>24</v>
      </c>
      <c r="K3950" s="22" t="s">
        <v>3967</v>
      </c>
      <c r="L3950" s="22" t="s">
        <v>43</v>
      </c>
    </row>
    <row r="3951" spans="1:12" s="1" customFormat="1" ht="19.7" customHeight="1" x14ac:dyDescent="0.2">
      <c r="A3951" s="28" t="s">
        <v>8</v>
      </c>
      <c r="B3951" s="29">
        <v>44539</v>
      </c>
      <c r="C3951" s="30">
        <v>44539.683924438497</v>
      </c>
      <c r="D3951" s="28" t="s">
        <v>10</v>
      </c>
      <c r="E3951" s="28" t="s">
        <v>21</v>
      </c>
      <c r="F3951" s="31">
        <v>10.462</v>
      </c>
      <c r="G3951" s="28" t="s">
        <v>41</v>
      </c>
      <c r="H3951" s="32">
        <v>355</v>
      </c>
      <c r="I3951" s="33">
        <v>3714.01</v>
      </c>
      <c r="J3951" s="28" t="s">
        <v>24</v>
      </c>
      <c r="K3951" s="28" t="s">
        <v>3968</v>
      </c>
      <c r="L3951" s="28" t="s">
        <v>43</v>
      </c>
    </row>
    <row r="3952" spans="1:12" s="1" customFormat="1" ht="19.7" customHeight="1" x14ac:dyDescent="0.2">
      <c r="A3952" s="22" t="s">
        <v>8</v>
      </c>
      <c r="B3952" s="23">
        <v>44539</v>
      </c>
      <c r="C3952" s="24">
        <v>44539.683924438898</v>
      </c>
      <c r="D3952" s="22" t="s">
        <v>10</v>
      </c>
      <c r="E3952" s="22" t="s">
        <v>21</v>
      </c>
      <c r="F3952" s="25">
        <v>10.462</v>
      </c>
      <c r="G3952" s="22" t="s">
        <v>41</v>
      </c>
      <c r="H3952" s="26">
        <v>47</v>
      </c>
      <c r="I3952" s="27">
        <v>491.71</v>
      </c>
      <c r="J3952" s="22" t="s">
        <v>23</v>
      </c>
      <c r="K3952" s="22" t="s">
        <v>3969</v>
      </c>
      <c r="L3952" s="22" t="s">
        <v>43</v>
      </c>
    </row>
    <row r="3953" spans="1:12" s="1" customFormat="1" ht="19.7" customHeight="1" x14ac:dyDescent="0.2">
      <c r="A3953" s="28" t="s">
        <v>8</v>
      </c>
      <c r="B3953" s="29">
        <v>44539</v>
      </c>
      <c r="C3953" s="30">
        <v>44539.683968980797</v>
      </c>
      <c r="D3953" s="28" t="s">
        <v>10</v>
      </c>
      <c r="E3953" s="28" t="s">
        <v>21</v>
      </c>
      <c r="F3953" s="31">
        <v>10.462</v>
      </c>
      <c r="G3953" s="28" t="s">
        <v>41</v>
      </c>
      <c r="H3953" s="32">
        <v>746</v>
      </c>
      <c r="I3953" s="33">
        <v>7804.65</v>
      </c>
      <c r="J3953" s="28" t="s">
        <v>23</v>
      </c>
      <c r="K3953" s="28" t="s">
        <v>3970</v>
      </c>
      <c r="L3953" s="28" t="s">
        <v>43</v>
      </c>
    </row>
    <row r="3954" spans="1:12" s="1" customFormat="1" ht="19.7" customHeight="1" x14ac:dyDescent="0.2">
      <c r="A3954" s="22" t="s">
        <v>8</v>
      </c>
      <c r="B3954" s="23">
        <v>44539</v>
      </c>
      <c r="C3954" s="24">
        <v>44539.6839690653</v>
      </c>
      <c r="D3954" s="22" t="s">
        <v>10</v>
      </c>
      <c r="E3954" s="22" t="s">
        <v>21</v>
      </c>
      <c r="F3954" s="25">
        <v>10.462</v>
      </c>
      <c r="G3954" s="22" t="s">
        <v>41</v>
      </c>
      <c r="H3954" s="26">
        <v>529</v>
      </c>
      <c r="I3954" s="27">
        <v>5534.4</v>
      </c>
      <c r="J3954" s="22" t="s">
        <v>22</v>
      </c>
      <c r="K3954" s="22" t="s">
        <v>3971</v>
      </c>
      <c r="L3954" s="22" t="s">
        <v>43</v>
      </c>
    </row>
    <row r="3955" spans="1:12" s="1" customFormat="1" ht="19.7" customHeight="1" x14ac:dyDescent="0.2">
      <c r="A3955" s="28" t="s">
        <v>8</v>
      </c>
      <c r="B3955" s="29">
        <v>44539</v>
      </c>
      <c r="C3955" s="30">
        <v>44539.683969065598</v>
      </c>
      <c r="D3955" s="28" t="s">
        <v>10</v>
      </c>
      <c r="E3955" s="28" t="s">
        <v>21</v>
      </c>
      <c r="F3955" s="31">
        <v>10.462</v>
      </c>
      <c r="G3955" s="28" t="s">
        <v>41</v>
      </c>
      <c r="H3955" s="32">
        <v>580</v>
      </c>
      <c r="I3955" s="33">
        <v>6067.96</v>
      </c>
      <c r="J3955" s="28" t="s">
        <v>22</v>
      </c>
      <c r="K3955" s="28" t="s">
        <v>3972</v>
      </c>
      <c r="L3955" s="28" t="s">
        <v>43</v>
      </c>
    </row>
    <row r="3956" spans="1:12" s="1" customFormat="1" ht="19.7" customHeight="1" x14ac:dyDescent="0.2">
      <c r="A3956" s="22" t="s">
        <v>8</v>
      </c>
      <c r="B3956" s="23">
        <v>44539</v>
      </c>
      <c r="C3956" s="24">
        <v>44539.683969065598</v>
      </c>
      <c r="D3956" s="22" t="s">
        <v>10</v>
      </c>
      <c r="E3956" s="22" t="s">
        <v>21</v>
      </c>
      <c r="F3956" s="25">
        <v>10.462</v>
      </c>
      <c r="G3956" s="22" t="s">
        <v>41</v>
      </c>
      <c r="H3956" s="26">
        <v>36</v>
      </c>
      <c r="I3956" s="27">
        <v>376.63</v>
      </c>
      <c r="J3956" s="22" t="s">
        <v>22</v>
      </c>
      <c r="K3956" s="22" t="s">
        <v>3973</v>
      </c>
      <c r="L3956" s="22" t="s">
        <v>43</v>
      </c>
    </row>
    <row r="3957" spans="1:12" s="1" customFormat="1" ht="19.7" customHeight="1" x14ac:dyDescent="0.2">
      <c r="A3957" s="28" t="s">
        <v>8</v>
      </c>
      <c r="B3957" s="29">
        <v>44539</v>
      </c>
      <c r="C3957" s="30">
        <v>44539.683969065904</v>
      </c>
      <c r="D3957" s="28" t="s">
        <v>10</v>
      </c>
      <c r="E3957" s="28" t="s">
        <v>21</v>
      </c>
      <c r="F3957" s="31">
        <v>10.462</v>
      </c>
      <c r="G3957" s="28" t="s">
        <v>41</v>
      </c>
      <c r="H3957" s="32">
        <v>504</v>
      </c>
      <c r="I3957" s="33">
        <v>5272.85</v>
      </c>
      <c r="J3957" s="28" t="s">
        <v>22</v>
      </c>
      <c r="K3957" s="28" t="s">
        <v>3974</v>
      </c>
      <c r="L3957" s="28" t="s">
        <v>43</v>
      </c>
    </row>
    <row r="3958" spans="1:12" s="1" customFormat="1" ht="19.7" customHeight="1" x14ac:dyDescent="0.2">
      <c r="A3958" s="22" t="s">
        <v>8</v>
      </c>
      <c r="B3958" s="23">
        <v>44539</v>
      </c>
      <c r="C3958" s="24">
        <v>44539.683969065998</v>
      </c>
      <c r="D3958" s="22" t="s">
        <v>10</v>
      </c>
      <c r="E3958" s="22" t="s">
        <v>21</v>
      </c>
      <c r="F3958" s="25">
        <v>10.462</v>
      </c>
      <c r="G3958" s="22" t="s">
        <v>41</v>
      </c>
      <c r="H3958" s="26">
        <v>580</v>
      </c>
      <c r="I3958" s="27">
        <v>6067.96</v>
      </c>
      <c r="J3958" s="22" t="s">
        <v>22</v>
      </c>
      <c r="K3958" s="22" t="s">
        <v>3975</v>
      </c>
      <c r="L3958" s="22" t="s">
        <v>43</v>
      </c>
    </row>
    <row r="3959" spans="1:12" s="1" customFormat="1" ht="19.7" customHeight="1" x14ac:dyDescent="0.2">
      <c r="A3959" s="28" t="s">
        <v>8</v>
      </c>
      <c r="B3959" s="29">
        <v>44539</v>
      </c>
      <c r="C3959" s="30">
        <v>44539.683969186503</v>
      </c>
      <c r="D3959" s="28" t="s">
        <v>10</v>
      </c>
      <c r="E3959" s="28" t="s">
        <v>21</v>
      </c>
      <c r="F3959" s="31">
        <v>10.462</v>
      </c>
      <c r="G3959" s="28" t="s">
        <v>41</v>
      </c>
      <c r="H3959" s="32">
        <v>746</v>
      </c>
      <c r="I3959" s="33">
        <v>7804.65</v>
      </c>
      <c r="J3959" s="28" t="s">
        <v>23</v>
      </c>
      <c r="K3959" s="28" t="s">
        <v>3976</v>
      </c>
      <c r="L3959" s="28" t="s">
        <v>43</v>
      </c>
    </row>
    <row r="3960" spans="1:12" s="1" customFormat="1" ht="19.7" customHeight="1" x14ac:dyDescent="0.2">
      <c r="A3960" s="22" t="s">
        <v>8</v>
      </c>
      <c r="B3960" s="23">
        <v>44539</v>
      </c>
      <c r="C3960" s="24">
        <v>44539.684208606603</v>
      </c>
      <c r="D3960" s="22" t="s">
        <v>10</v>
      </c>
      <c r="E3960" s="22" t="s">
        <v>29</v>
      </c>
      <c r="F3960" s="25">
        <v>77.8</v>
      </c>
      <c r="G3960" s="22" t="s">
        <v>41</v>
      </c>
      <c r="H3960" s="26">
        <v>103</v>
      </c>
      <c r="I3960" s="27">
        <v>8013.4</v>
      </c>
      <c r="J3960" s="22" t="s">
        <v>30</v>
      </c>
      <c r="K3960" s="22" t="s">
        <v>3977</v>
      </c>
      <c r="L3960" s="22" t="s">
        <v>43</v>
      </c>
    </row>
    <row r="3961" spans="1:12" s="1" customFormat="1" ht="19.7" customHeight="1" x14ac:dyDescent="0.2">
      <c r="A3961" s="28" t="s">
        <v>8</v>
      </c>
      <c r="B3961" s="29">
        <v>44539</v>
      </c>
      <c r="C3961" s="30">
        <v>44539.684208607003</v>
      </c>
      <c r="D3961" s="28" t="s">
        <v>10</v>
      </c>
      <c r="E3961" s="28" t="s">
        <v>29</v>
      </c>
      <c r="F3961" s="31">
        <v>77.8</v>
      </c>
      <c r="G3961" s="28" t="s">
        <v>41</v>
      </c>
      <c r="H3961" s="32">
        <v>66</v>
      </c>
      <c r="I3961" s="33">
        <v>5134.8</v>
      </c>
      <c r="J3961" s="28" t="s">
        <v>30</v>
      </c>
      <c r="K3961" s="28" t="s">
        <v>3978</v>
      </c>
      <c r="L3961" s="28" t="s">
        <v>43</v>
      </c>
    </row>
    <row r="3962" spans="1:12" s="1" customFormat="1" ht="19.7" customHeight="1" x14ac:dyDescent="0.2">
      <c r="A3962" s="22" t="s">
        <v>8</v>
      </c>
      <c r="B3962" s="23">
        <v>44539</v>
      </c>
      <c r="C3962" s="24">
        <v>44539.684208607301</v>
      </c>
      <c r="D3962" s="22" t="s">
        <v>10</v>
      </c>
      <c r="E3962" s="22" t="s">
        <v>29</v>
      </c>
      <c r="F3962" s="25">
        <v>77.8</v>
      </c>
      <c r="G3962" s="22" t="s">
        <v>41</v>
      </c>
      <c r="H3962" s="26">
        <v>131</v>
      </c>
      <c r="I3962" s="27">
        <v>10191.799999999999</v>
      </c>
      <c r="J3962" s="22" t="s">
        <v>30</v>
      </c>
      <c r="K3962" s="22" t="s">
        <v>3979</v>
      </c>
      <c r="L3962" s="22" t="s">
        <v>43</v>
      </c>
    </row>
    <row r="3963" spans="1:12" s="1" customFormat="1" ht="19.7" customHeight="1" x14ac:dyDescent="0.2">
      <c r="A3963" s="28" t="s">
        <v>8</v>
      </c>
      <c r="B3963" s="29">
        <v>44539</v>
      </c>
      <c r="C3963" s="30">
        <v>44539.684250979502</v>
      </c>
      <c r="D3963" s="28" t="s">
        <v>10</v>
      </c>
      <c r="E3963" s="28" t="s">
        <v>27</v>
      </c>
      <c r="F3963" s="31">
        <v>107.16</v>
      </c>
      <c r="G3963" s="28" t="s">
        <v>41</v>
      </c>
      <c r="H3963" s="32">
        <v>771</v>
      </c>
      <c r="I3963" s="33">
        <v>82620.36</v>
      </c>
      <c r="J3963" s="28" t="s">
        <v>23</v>
      </c>
      <c r="K3963" s="28" t="s">
        <v>3980</v>
      </c>
      <c r="L3963" s="28" t="s">
        <v>43</v>
      </c>
    </row>
    <row r="3964" spans="1:12" s="1" customFormat="1" ht="19.7" customHeight="1" x14ac:dyDescent="0.2">
      <c r="A3964" s="22" t="s">
        <v>8</v>
      </c>
      <c r="B3964" s="23">
        <v>44539</v>
      </c>
      <c r="C3964" s="24">
        <v>44539.684250981198</v>
      </c>
      <c r="D3964" s="22" t="s">
        <v>10</v>
      </c>
      <c r="E3964" s="22" t="s">
        <v>27</v>
      </c>
      <c r="F3964" s="25">
        <v>107.16</v>
      </c>
      <c r="G3964" s="22" t="s">
        <v>41</v>
      </c>
      <c r="H3964" s="26">
        <v>1075</v>
      </c>
      <c r="I3964" s="27">
        <v>115197</v>
      </c>
      <c r="J3964" s="22" t="s">
        <v>23</v>
      </c>
      <c r="K3964" s="22" t="s">
        <v>3981</v>
      </c>
      <c r="L3964" s="22" t="s">
        <v>43</v>
      </c>
    </row>
    <row r="3965" spans="1:12" s="1" customFormat="1" ht="19.7" customHeight="1" x14ac:dyDescent="0.2">
      <c r="A3965" s="28" t="s">
        <v>8</v>
      </c>
      <c r="B3965" s="29">
        <v>44539</v>
      </c>
      <c r="C3965" s="30">
        <v>44539.684291044803</v>
      </c>
      <c r="D3965" s="28" t="s">
        <v>10</v>
      </c>
      <c r="E3965" s="28" t="s">
        <v>21</v>
      </c>
      <c r="F3965" s="31">
        <v>10.46</v>
      </c>
      <c r="G3965" s="28" t="s">
        <v>41</v>
      </c>
      <c r="H3965" s="32">
        <v>467</v>
      </c>
      <c r="I3965" s="33">
        <v>4884.82</v>
      </c>
      <c r="J3965" s="28" t="s">
        <v>23</v>
      </c>
      <c r="K3965" s="28" t="s">
        <v>3982</v>
      </c>
      <c r="L3965" s="28" t="s">
        <v>43</v>
      </c>
    </row>
    <row r="3966" spans="1:12" s="1" customFormat="1" ht="19.7" customHeight="1" x14ac:dyDescent="0.2">
      <c r="A3966" s="22" t="s">
        <v>8</v>
      </c>
      <c r="B3966" s="23">
        <v>44539</v>
      </c>
      <c r="C3966" s="24">
        <v>44539.684291044803</v>
      </c>
      <c r="D3966" s="22" t="s">
        <v>10</v>
      </c>
      <c r="E3966" s="22" t="s">
        <v>21</v>
      </c>
      <c r="F3966" s="25">
        <v>10.46</v>
      </c>
      <c r="G3966" s="22" t="s">
        <v>41</v>
      </c>
      <c r="H3966" s="26">
        <v>471</v>
      </c>
      <c r="I3966" s="27">
        <v>4926.66</v>
      </c>
      <c r="J3966" s="22" t="s">
        <v>23</v>
      </c>
      <c r="K3966" s="22" t="s">
        <v>3983</v>
      </c>
      <c r="L3966" s="22" t="s">
        <v>43</v>
      </c>
    </row>
    <row r="3967" spans="1:12" s="1" customFormat="1" ht="19.7" customHeight="1" x14ac:dyDescent="0.2">
      <c r="A3967" s="28" t="s">
        <v>8</v>
      </c>
      <c r="B3967" s="29">
        <v>44539</v>
      </c>
      <c r="C3967" s="30">
        <v>44539.684291044803</v>
      </c>
      <c r="D3967" s="28" t="s">
        <v>10</v>
      </c>
      <c r="E3967" s="28" t="s">
        <v>21</v>
      </c>
      <c r="F3967" s="31">
        <v>10.46</v>
      </c>
      <c r="G3967" s="28" t="s">
        <v>41</v>
      </c>
      <c r="H3967" s="32">
        <v>467</v>
      </c>
      <c r="I3967" s="33">
        <v>4884.82</v>
      </c>
      <c r="J3967" s="28" t="s">
        <v>23</v>
      </c>
      <c r="K3967" s="28" t="s">
        <v>3984</v>
      </c>
      <c r="L3967" s="28" t="s">
        <v>43</v>
      </c>
    </row>
    <row r="3968" spans="1:12" s="1" customFormat="1" ht="19.7" customHeight="1" x14ac:dyDescent="0.2">
      <c r="A3968" s="22" t="s">
        <v>8</v>
      </c>
      <c r="B3968" s="23">
        <v>44539</v>
      </c>
      <c r="C3968" s="24">
        <v>44539.684291044803</v>
      </c>
      <c r="D3968" s="22" t="s">
        <v>10</v>
      </c>
      <c r="E3968" s="22" t="s">
        <v>21</v>
      </c>
      <c r="F3968" s="25">
        <v>10.46</v>
      </c>
      <c r="G3968" s="22" t="s">
        <v>41</v>
      </c>
      <c r="H3968" s="26">
        <v>471</v>
      </c>
      <c r="I3968" s="27">
        <v>4926.66</v>
      </c>
      <c r="J3968" s="22" t="s">
        <v>23</v>
      </c>
      <c r="K3968" s="22" t="s">
        <v>3985</v>
      </c>
      <c r="L3968" s="22" t="s">
        <v>43</v>
      </c>
    </row>
    <row r="3969" spans="1:12" s="1" customFormat="1" ht="19.7" customHeight="1" x14ac:dyDescent="0.2">
      <c r="A3969" s="28" t="s">
        <v>8</v>
      </c>
      <c r="B3969" s="29">
        <v>44539</v>
      </c>
      <c r="C3969" s="30">
        <v>44539.684291044803</v>
      </c>
      <c r="D3969" s="28" t="s">
        <v>10</v>
      </c>
      <c r="E3969" s="28" t="s">
        <v>21</v>
      </c>
      <c r="F3969" s="31">
        <v>10.46</v>
      </c>
      <c r="G3969" s="28" t="s">
        <v>41</v>
      </c>
      <c r="H3969" s="32">
        <v>467</v>
      </c>
      <c r="I3969" s="33">
        <v>4884.82</v>
      </c>
      <c r="J3969" s="28" t="s">
        <v>23</v>
      </c>
      <c r="K3969" s="28" t="s">
        <v>3986</v>
      </c>
      <c r="L3969" s="28" t="s">
        <v>43</v>
      </c>
    </row>
    <row r="3970" spans="1:12" s="1" customFormat="1" ht="19.7" customHeight="1" x14ac:dyDescent="0.2">
      <c r="A3970" s="22" t="s">
        <v>8</v>
      </c>
      <c r="B3970" s="23">
        <v>44539</v>
      </c>
      <c r="C3970" s="24">
        <v>44539.684291044803</v>
      </c>
      <c r="D3970" s="22" t="s">
        <v>10</v>
      </c>
      <c r="E3970" s="22" t="s">
        <v>21</v>
      </c>
      <c r="F3970" s="25">
        <v>10.46</v>
      </c>
      <c r="G3970" s="22" t="s">
        <v>41</v>
      </c>
      <c r="H3970" s="26">
        <v>471</v>
      </c>
      <c r="I3970" s="27">
        <v>4926.66</v>
      </c>
      <c r="J3970" s="22" t="s">
        <v>23</v>
      </c>
      <c r="K3970" s="22" t="s">
        <v>3987</v>
      </c>
      <c r="L3970" s="22" t="s">
        <v>43</v>
      </c>
    </row>
    <row r="3971" spans="1:12" s="1" customFormat="1" ht="19.7" customHeight="1" x14ac:dyDescent="0.2">
      <c r="A3971" s="28" t="s">
        <v>8</v>
      </c>
      <c r="B3971" s="29">
        <v>44539</v>
      </c>
      <c r="C3971" s="30">
        <v>44539.684291044803</v>
      </c>
      <c r="D3971" s="28" t="s">
        <v>10</v>
      </c>
      <c r="E3971" s="28" t="s">
        <v>21</v>
      </c>
      <c r="F3971" s="31">
        <v>10.46</v>
      </c>
      <c r="G3971" s="28" t="s">
        <v>41</v>
      </c>
      <c r="H3971" s="32">
        <v>80</v>
      </c>
      <c r="I3971" s="33">
        <v>836.8</v>
      </c>
      <c r="J3971" s="28" t="s">
        <v>23</v>
      </c>
      <c r="K3971" s="28" t="s">
        <v>3988</v>
      </c>
      <c r="L3971" s="28" t="s">
        <v>43</v>
      </c>
    </row>
    <row r="3972" spans="1:12" s="1" customFormat="1" ht="19.7" customHeight="1" x14ac:dyDescent="0.2">
      <c r="A3972" s="22" t="s">
        <v>8</v>
      </c>
      <c r="B3972" s="23">
        <v>44539</v>
      </c>
      <c r="C3972" s="24">
        <v>44539.684291044803</v>
      </c>
      <c r="D3972" s="22" t="s">
        <v>10</v>
      </c>
      <c r="E3972" s="22" t="s">
        <v>21</v>
      </c>
      <c r="F3972" s="25">
        <v>10.46</v>
      </c>
      <c r="G3972" s="22" t="s">
        <v>41</v>
      </c>
      <c r="H3972" s="26">
        <v>35</v>
      </c>
      <c r="I3972" s="27">
        <v>366.1</v>
      </c>
      <c r="J3972" s="22" t="s">
        <v>23</v>
      </c>
      <c r="K3972" s="22" t="s">
        <v>3989</v>
      </c>
      <c r="L3972" s="22" t="s">
        <v>43</v>
      </c>
    </row>
    <row r="3973" spans="1:12" s="1" customFormat="1" ht="19.7" customHeight="1" x14ac:dyDescent="0.2">
      <c r="A3973" s="28" t="s">
        <v>8</v>
      </c>
      <c r="B3973" s="29">
        <v>44539</v>
      </c>
      <c r="C3973" s="30">
        <v>44539.6842911227</v>
      </c>
      <c r="D3973" s="28" t="s">
        <v>10</v>
      </c>
      <c r="E3973" s="28" t="s">
        <v>21</v>
      </c>
      <c r="F3973" s="31">
        <v>10.46</v>
      </c>
      <c r="G3973" s="28" t="s">
        <v>41</v>
      </c>
      <c r="H3973" s="32">
        <v>694</v>
      </c>
      <c r="I3973" s="33">
        <v>7259.24</v>
      </c>
      <c r="J3973" s="28" t="s">
        <v>22</v>
      </c>
      <c r="K3973" s="28" t="s">
        <v>3990</v>
      </c>
      <c r="L3973" s="28" t="s">
        <v>43</v>
      </c>
    </row>
    <row r="3974" spans="1:12" s="1" customFormat="1" ht="19.7" customHeight="1" x14ac:dyDescent="0.2">
      <c r="A3974" s="22" t="s">
        <v>8</v>
      </c>
      <c r="B3974" s="23">
        <v>44539</v>
      </c>
      <c r="C3974" s="24">
        <v>44539.6842911227</v>
      </c>
      <c r="D3974" s="22" t="s">
        <v>10</v>
      </c>
      <c r="E3974" s="22" t="s">
        <v>21</v>
      </c>
      <c r="F3974" s="25">
        <v>10.46</v>
      </c>
      <c r="G3974" s="22" t="s">
        <v>41</v>
      </c>
      <c r="H3974" s="26">
        <v>701</v>
      </c>
      <c r="I3974" s="27">
        <v>7332.46</v>
      </c>
      <c r="J3974" s="22" t="s">
        <v>22</v>
      </c>
      <c r="K3974" s="22" t="s">
        <v>3991</v>
      </c>
      <c r="L3974" s="22" t="s">
        <v>43</v>
      </c>
    </row>
    <row r="3975" spans="1:12" s="1" customFormat="1" ht="19.7" customHeight="1" x14ac:dyDescent="0.2">
      <c r="A3975" s="28" t="s">
        <v>8</v>
      </c>
      <c r="B3975" s="29">
        <v>44539</v>
      </c>
      <c r="C3975" s="30">
        <v>44539.6842911227</v>
      </c>
      <c r="D3975" s="28" t="s">
        <v>10</v>
      </c>
      <c r="E3975" s="28" t="s">
        <v>21</v>
      </c>
      <c r="F3975" s="31">
        <v>10.46</v>
      </c>
      <c r="G3975" s="28" t="s">
        <v>41</v>
      </c>
      <c r="H3975" s="32">
        <v>1508</v>
      </c>
      <c r="I3975" s="33">
        <v>15773.68</v>
      </c>
      <c r="J3975" s="28" t="s">
        <v>22</v>
      </c>
      <c r="K3975" s="28" t="s">
        <v>3992</v>
      </c>
      <c r="L3975" s="28" t="s">
        <v>43</v>
      </c>
    </row>
    <row r="3976" spans="1:12" s="1" customFormat="1" ht="19.7" customHeight="1" x14ac:dyDescent="0.2">
      <c r="A3976" s="22" t="s">
        <v>8</v>
      </c>
      <c r="B3976" s="23">
        <v>44539</v>
      </c>
      <c r="C3976" s="24">
        <v>44539.6842911227</v>
      </c>
      <c r="D3976" s="22" t="s">
        <v>10</v>
      </c>
      <c r="E3976" s="22" t="s">
        <v>21</v>
      </c>
      <c r="F3976" s="25">
        <v>10.46</v>
      </c>
      <c r="G3976" s="22" t="s">
        <v>41</v>
      </c>
      <c r="H3976" s="26">
        <v>1452</v>
      </c>
      <c r="I3976" s="27">
        <v>15187.92</v>
      </c>
      <c r="J3976" s="22" t="s">
        <v>22</v>
      </c>
      <c r="K3976" s="22" t="s">
        <v>3993</v>
      </c>
      <c r="L3976" s="22" t="s">
        <v>43</v>
      </c>
    </row>
    <row r="3977" spans="1:12" s="1" customFormat="1" ht="19.7" customHeight="1" x14ac:dyDescent="0.2">
      <c r="A3977" s="28" t="s">
        <v>8</v>
      </c>
      <c r="B3977" s="29">
        <v>44539</v>
      </c>
      <c r="C3977" s="30">
        <v>44539.684291243902</v>
      </c>
      <c r="D3977" s="28" t="s">
        <v>10</v>
      </c>
      <c r="E3977" s="28" t="s">
        <v>21</v>
      </c>
      <c r="F3977" s="31">
        <v>10.46</v>
      </c>
      <c r="G3977" s="28" t="s">
        <v>41</v>
      </c>
      <c r="H3977" s="32">
        <v>1004</v>
      </c>
      <c r="I3977" s="33">
        <v>10501.84</v>
      </c>
      <c r="J3977" s="28" t="s">
        <v>23</v>
      </c>
      <c r="K3977" s="28" t="s">
        <v>3994</v>
      </c>
      <c r="L3977" s="28" t="s">
        <v>43</v>
      </c>
    </row>
    <row r="3978" spans="1:12" s="1" customFormat="1" ht="19.7" customHeight="1" x14ac:dyDescent="0.2">
      <c r="A3978" s="22" t="s">
        <v>8</v>
      </c>
      <c r="B3978" s="23">
        <v>44539</v>
      </c>
      <c r="C3978" s="24">
        <v>44539.684291357298</v>
      </c>
      <c r="D3978" s="22" t="s">
        <v>10</v>
      </c>
      <c r="E3978" s="22" t="s">
        <v>21</v>
      </c>
      <c r="F3978" s="25">
        <v>10.46</v>
      </c>
      <c r="G3978" s="22" t="s">
        <v>41</v>
      </c>
      <c r="H3978" s="26">
        <v>750</v>
      </c>
      <c r="I3978" s="27">
        <v>7845</v>
      </c>
      <c r="J3978" s="22" t="s">
        <v>22</v>
      </c>
      <c r="K3978" s="22" t="s">
        <v>3995</v>
      </c>
      <c r="L3978" s="22" t="s">
        <v>43</v>
      </c>
    </row>
    <row r="3979" spans="1:12" s="1" customFormat="1" ht="19.7" customHeight="1" x14ac:dyDescent="0.2">
      <c r="A3979" s="28" t="s">
        <v>8</v>
      </c>
      <c r="B3979" s="29">
        <v>44539</v>
      </c>
      <c r="C3979" s="30">
        <v>44539.684291357298</v>
      </c>
      <c r="D3979" s="28" t="s">
        <v>10</v>
      </c>
      <c r="E3979" s="28" t="s">
        <v>21</v>
      </c>
      <c r="F3979" s="31">
        <v>10.46</v>
      </c>
      <c r="G3979" s="28" t="s">
        <v>41</v>
      </c>
      <c r="H3979" s="32">
        <v>254</v>
      </c>
      <c r="I3979" s="33">
        <v>2656.84</v>
      </c>
      <c r="J3979" s="28" t="s">
        <v>22</v>
      </c>
      <c r="K3979" s="28" t="s">
        <v>3996</v>
      </c>
      <c r="L3979" s="28" t="s">
        <v>43</v>
      </c>
    </row>
    <row r="3980" spans="1:12" s="1" customFormat="1" ht="19.7" customHeight="1" x14ac:dyDescent="0.2">
      <c r="A3980" s="22" t="s">
        <v>8</v>
      </c>
      <c r="B3980" s="23">
        <v>44539</v>
      </c>
      <c r="C3980" s="24">
        <v>44539.6844360182</v>
      </c>
      <c r="D3980" s="22" t="s">
        <v>10</v>
      </c>
      <c r="E3980" s="22" t="s">
        <v>21</v>
      </c>
      <c r="F3980" s="25">
        <v>10.454000000000001</v>
      </c>
      <c r="G3980" s="22" t="s">
        <v>41</v>
      </c>
      <c r="H3980" s="26">
        <v>1190</v>
      </c>
      <c r="I3980" s="27">
        <v>12440.26</v>
      </c>
      <c r="J3980" s="22" t="s">
        <v>22</v>
      </c>
      <c r="K3980" s="22" t="s">
        <v>3997</v>
      </c>
      <c r="L3980" s="22" t="s">
        <v>43</v>
      </c>
    </row>
    <row r="3981" spans="1:12" s="1" customFormat="1" ht="19.7" customHeight="1" x14ac:dyDescent="0.2">
      <c r="A3981" s="28" t="s">
        <v>8</v>
      </c>
      <c r="B3981" s="29">
        <v>44539</v>
      </c>
      <c r="C3981" s="30">
        <v>44539.684488254497</v>
      </c>
      <c r="D3981" s="28" t="s">
        <v>10</v>
      </c>
      <c r="E3981" s="28" t="s">
        <v>21</v>
      </c>
      <c r="F3981" s="31">
        <v>10.454000000000001</v>
      </c>
      <c r="G3981" s="28" t="s">
        <v>41</v>
      </c>
      <c r="H3981" s="32">
        <v>1190</v>
      </c>
      <c r="I3981" s="33">
        <v>12440.26</v>
      </c>
      <c r="J3981" s="28" t="s">
        <v>22</v>
      </c>
      <c r="K3981" s="28" t="s">
        <v>3998</v>
      </c>
      <c r="L3981" s="28" t="s">
        <v>43</v>
      </c>
    </row>
    <row r="3982" spans="1:12" s="1" customFormat="1" ht="19.7" customHeight="1" x14ac:dyDescent="0.2">
      <c r="A3982" s="22" t="s">
        <v>8</v>
      </c>
      <c r="B3982" s="23">
        <v>44539</v>
      </c>
      <c r="C3982" s="24">
        <v>44539.684488254497</v>
      </c>
      <c r="D3982" s="22" t="s">
        <v>10</v>
      </c>
      <c r="E3982" s="22" t="s">
        <v>21</v>
      </c>
      <c r="F3982" s="25">
        <v>10.454000000000001</v>
      </c>
      <c r="G3982" s="22" t="s">
        <v>41</v>
      </c>
      <c r="H3982" s="26">
        <v>108</v>
      </c>
      <c r="I3982" s="27">
        <v>1129.03</v>
      </c>
      <c r="J3982" s="22" t="s">
        <v>22</v>
      </c>
      <c r="K3982" s="22" t="s">
        <v>3999</v>
      </c>
      <c r="L3982" s="22" t="s">
        <v>43</v>
      </c>
    </row>
    <row r="3983" spans="1:12" s="1" customFormat="1" ht="19.7" customHeight="1" x14ac:dyDescent="0.2">
      <c r="A3983" s="28" t="s">
        <v>8</v>
      </c>
      <c r="B3983" s="29">
        <v>44539</v>
      </c>
      <c r="C3983" s="30">
        <v>44539.684628755298</v>
      </c>
      <c r="D3983" s="28" t="s">
        <v>10</v>
      </c>
      <c r="E3983" s="28" t="s">
        <v>21</v>
      </c>
      <c r="F3983" s="31">
        <v>10.454000000000001</v>
      </c>
      <c r="G3983" s="28" t="s">
        <v>41</v>
      </c>
      <c r="H3983" s="32">
        <v>325</v>
      </c>
      <c r="I3983" s="33">
        <v>3397.55</v>
      </c>
      <c r="J3983" s="28" t="s">
        <v>24</v>
      </c>
      <c r="K3983" s="28" t="s">
        <v>4000</v>
      </c>
      <c r="L3983" s="28" t="s">
        <v>43</v>
      </c>
    </row>
    <row r="3984" spans="1:12" s="1" customFormat="1" ht="19.7" customHeight="1" x14ac:dyDescent="0.2">
      <c r="A3984" s="22" t="s">
        <v>8</v>
      </c>
      <c r="B3984" s="23">
        <v>44539</v>
      </c>
      <c r="C3984" s="24">
        <v>44539.6846712353</v>
      </c>
      <c r="D3984" s="22" t="s">
        <v>10</v>
      </c>
      <c r="E3984" s="22" t="s">
        <v>21</v>
      </c>
      <c r="F3984" s="25">
        <v>10.456</v>
      </c>
      <c r="G3984" s="22" t="s">
        <v>41</v>
      </c>
      <c r="H3984" s="26">
        <v>110</v>
      </c>
      <c r="I3984" s="27">
        <v>1150.1600000000001</v>
      </c>
      <c r="J3984" s="22" t="s">
        <v>22</v>
      </c>
      <c r="K3984" s="22" t="s">
        <v>4001</v>
      </c>
      <c r="L3984" s="22" t="s">
        <v>43</v>
      </c>
    </row>
    <row r="3985" spans="1:12" s="1" customFormat="1" ht="19.7" customHeight="1" x14ac:dyDescent="0.2">
      <c r="A3985" s="28" t="s">
        <v>8</v>
      </c>
      <c r="B3985" s="29">
        <v>44539</v>
      </c>
      <c r="C3985" s="30">
        <v>44539.6846712353</v>
      </c>
      <c r="D3985" s="28" t="s">
        <v>10</v>
      </c>
      <c r="E3985" s="28" t="s">
        <v>21</v>
      </c>
      <c r="F3985" s="31">
        <v>10.456</v>
      </c>
      <c r="G3985" s="28" t="s">
        <v>41</v>
      </c>
      <c r="H3985" s="32">
        <v>380</v>
      </c>
      <c r="I3985" s="33">
        <v>3973.28</v>
      </c>
      <c r="J3985" s="28" t="s">
        <v>22</v>
      </c>
      <c r="K3985" s="28" t="s">
        <v>4002</v>
      </c>
      <c r="L3985" s="28" t="s">
        <v>43</v>
      </c>
    </row>
    <row r="3986" spans="1:12" s="1" customFormat="1" ht="19.7" customHeight="1" x14ac:dyDescent="0.2">
      <c r="A3986" s="22" t="s">
        <v>8</v>
      </c>
      <c r="B3986" s="23">
        <v>44539</v>
      </c>
      <c r="C3986" s="24">
        <v>44539.6846712353</v>
      </c>
      <c r="D3986" s="22" t="s">
        <v>10</v>
      </c>
      <c r="E3986" s="22" t="s">
        <v>21</v>
      </c>
      <c r="F3986" s="25">
        <v>10.456</v>
      </c>
      <c r="G3986" s="22" t="s">
        <v>41</v>
      </c>
      <c r="H3986" s="26">
        <v>143</v>
      </c>
      <c r="I3986" s="27">
        <v>1495.21</v>
      </c>
      <c r="J3986" s="22" t="s">
        <v>22</v>
      </c>
      <c r="K3986" s="22" t="s">
        <v>4003</v>
      </c>
      <c r="L3986" s="22" t="s">
        <v>43</v>
      </c>
    </row>
    <row r="3987" spans="1:12" s="1" customFormat="1" ht="19.7" customHeight="1" x14ac:dyDescent="0.2">
      <c r="A3987" s="28" t="s">
        <v>8</v>
      </c>
      <c r="B3987" s="29">
        <v>44539</v>
      </c>
      <c r="C3987" s="30">
        <v>44539.684806238001</v>
      </c>
      <c r="D3987" s="28" t="s">
        <v>10</v>
      </c>
      <c r="E3987" s="28" t="s">
        <v>27</v>
      </c>
      <c r="F3987" s="31">
        <v>107.12</v>
      </c>
      <c r="G3987" s="28" t="s">
        <v>41</v>
      </c>
      <c r="H3987" s="32">
        <v>1174</v>
      </c>
      <c r="I3987" s="33">
        <v>125758.88</v>
      </c>
      <c r="J3987" s="28" t="s">
        <v>23</v>
      </c>
      <c r="K3987" s="28" t="s">
        <v>4004</v>
      </c>
      <c r="L3987" s="28" t="s">
        <v>43</v>
      </c>
    </row>
    <row r="3988" spans="1:12" s="1" customFormat="1" ht="19.7" customHeight="1" x14ac:dyDescent="0.2">
      <c r="A3988" s="22" t="s">
        <v>8</v>
      </c>
      <c r="B3988" s="23">
        <v>44539</v>
      </c>
      <c r="C3988" s="24">
        <v>44539.684806239202</v>
      </c>
      <c r="D3988" s="22" t="s">
        <v>10</v>
      </c>
      <c r="E3988" s="22" t="s">
        <v>27</v>
      </c>
      <c r="F3988" s="25">
        <v>107.12</v>
      </c>
      <c r="G3988" s="22" t="s">
        <v>41</v>
      </c>
      <c r="H3988" s="26">
        <v>602</v>
      </c>
      <c r="I3988" s="27">
        <v>64486.239999999998</v>
      </c>
      <c r="J3988" s="22" t="s">
        <v>23</v>
      </c>
      <c r="K3988" s="22" t="s">
        <v>4005</v>
      </c>
      <c r="L3988" s="22" t="s">
        <v>43</v>
      </c>
    </row>
    <row r="3989" spans="1:12" s="1" customFormat="1" ht="19.7" customHeight="1" x14ac:dyDescent="0.2">
      <c r="A3989" s="28" t="s">
        <v>8</v>
      </c>
      <c r="B3989" s="29">
        <v>44539</v>
      </c>
      <c r="C3989" s="30">
        <v>44539.685271622096</v>
      </c>
      <c r="D3989" s="28" t="s">
        <v>10</v>
      </c>
      <c r="E3989" s="28" t="s">
        <v>27</v>
      </c>
      <c r="F3989" s="31">
        <v>107.14</v>
      </c>
      <c r="G3989" s="28" t="s">
        <v>41</v>
      </c>
      <c r="H3989" s="32">
        <v>416</v>
      </c>
      <c r="I3989" s="33">
        <v>44570.239999999998</v>
      </c>
      <c r="J3989" s="28" t="s">
        <v>28</v>
      </c>
      <c r="K3989" s="28" t="s">
        <v>4006</v>
      </c>
      <c r="L3989" s="28" t="s">
        <v>43</v>
      </c>
    </row>
    <row r="3990" spans="1:12" s="1" customFormat="1" ht="19.7" customHeight="1" x14ac:dyDescent="0.2">
      <c r="A3990" s="22" t="s">
        <v>8</v>
      </c>
      <c r="B3990" s="23">
        <v>44539</v>
      </c>
      <c r="C3990" s="24">
        <v>44539.6852716227</v>
      </c>
      <c r="D3990" s="22" t="s">
        <v>10</v>
      </c>
      <c r="E3990" s="22" t="s">
        <v>27</v>
      </c>
      <c r="F3990" s="25">
        <v>107.14</v>
      </c>
      <c r="G3990" s="22" t="s">
        <v>41</v>
      </c>
      <c r="H3990" s="26">
        <v>659</v>
      </c>
      <c r="I3990" s="27">
        <v>70605.259999999995</v>
      </c>
      <c r="J3990" s="22" t="s">
        <v>28</v>
      </c>
      <c r="K3990" s="22" t="s">
        <v>4007</v>
      </c>
      <c r="L3990" s="22" t="s">
        <v>43</v>
      </c>
    </row>
    <row r="3991" spans="1:12" s="1" customFormat="1" ht="19.7" customHeight="1" x14ac:dyDescent="0.2">
      <c r="A3991" s="28" t="s">
        <v>8</v>
      </c>
      <c r="B3991" s="29">
        <v>44539</v>
      </c>
      <c r="C3991" s="30">
        <v>44539.685271622999</v>
      </c>
      <c r="D3991" s="28" t="s">
        <v>10</v>
      </c>
      <c r="E3991" s="28" t="s">
        <v>27</v>
      </c>
      <c r="F3991" s="31">
        <v>107.14</v>
      </c>
      <c r="G3991" s="28" t="s">
        <v>41</v>
      </c>
      <c r="H3991" s="32">
        <v>410</v>
      </c>
      <c r="I3991" s="33">
        <v>43927.4</v>
      </c>
      <c r="J3991" s="28" t="s">
        <v>28</v>
      </c>
      <c r="K3991" s="28" t="s">
        <v>4008</v>
      </c>
      <c r="L3991" s="28" t="s">
        <v>43</v>
      </c>
    </row>
    <row r="3992" spans="1:12" s="1" customFormat="1" ht="19.7" customHeight="1" x14ac:dyDescent="0.2">
      <c r="A3992" s="22" t="s">
        <v>8</v>
      </c>
      <c r="B3992" s="23">
        <v>44539</v>
      </c>
      <c r="C3992" s="24">
        <v>44539.685272259303</v>
      </c>
      <c r="D3992" s="22" t="s">
        <v>10</v>
      </c>
      <c r="E3992" s="22" t="s">
        <v>27</v>
      </c>
      <c r="F3992" s="25">
        <v>107.14</v>
      </c>
      <c r="G3992" s="22" t="s">
        <v>41</v>
      </c>
      <c r="H3992" s="26">
        <v>6</v>
      </c>
      <c r="I3992" s="27">
        <v>642.84</v>
      </c>
      <c r="J3992" s="22" t="s">
        <v>28</v>
      </c>
      <c r="K3992" s="22" t="s">
        <v>4009</v>
      </c>
      <c r="L3992" s="22" t="s">
        <v>43</v>
      </c>
    </row>
    <row r="3993" spans="1:12" s="1" customFormat="1" ht="19.7" customHeight="1" x14ac:dyDescent="0.2">
      <c r="A3993" s="28" t="s">
        <v>8</v>
      </c>
      <c r="B3993" s="29">
        <v>44539</v>
      </c>
      <c r="C3993" s="30">
        <v>44539.685312497902</v>
      </c>
      <c r="D3993" s="28" t="s">
        <v>10</v>
      </c>
      <c r="E3993" s="28" t="s">
        <v>21</v>
      </c>
      <c r="F3993" s="31">
        <v>10.458</v>
      </c>
      <c r="G3993" s="28" t="s">
        <v>41</v>
      </c>
      <c r="H3993" s="32">
        <v>246</v>
      </c>
      <c r="I3993" s="33">
        <v>2572.67</v>
      </c>
      <c r="J3993" s="28" t="s">
        <v>23</v>
      </c>
      <c r="K3993" s="28" t="s">
        <v>4010</v>
      </c>
      <c r="L3993" s="28" t="s">
        <v>43</v>
      </c>
    </row>
    <row r="3994" spans="1:12" s="1" customFormat="1" ht="19.7" customHeight="1" x14ac:dyDescent="0.2">
      <c r="A3994" s="22" t="s">
        <v>8</v>
      </c>
      <c r="B3994" s="23">
        <v>44539</v>
      </c>
      <c r="C3994" s="24">
        <v>44539.685312499103</v>
      </c>
      <c r="D3994" s="22" t="s">
        <v>10</v>
      </c>
      <c r="E3994" s="22" t="s">
        <v>21</v>
      </c>
      <c r="F3994" s="25">
        <v>10.458</v>
      </c>
      <c r="G3994" s="22" t="s">
        <v>41</v>
      </c>
      <c r="H3994" s="26">
        <v>246</v>
      </c>
      <c r="I3994" s="27">
        <v>2572.67</v>
      </c>
      <c r="J3994" s="22" t="s">
        <v>23</v>
      </c>
      <c r="K3994" s="22" t="s">
        <v>4011</v>
      </c>
      <c r="L3994" s="22" t="s">
        <v>43</v>
      </c>
    </row>
    <row r="3995" spans="1:12" s="1" customFormat="1" ht="19.7" customHeight="1" x14ac:dyDescent="0.2">
      <c r="A3995" s="28" t="s">
        <v>8</v>
      </c>
      <c r="B3995" s="29">
        <v>44539</v>
      </c>
      <c r="C3995" s="30">
        <v>44539.685312500304</v>
      </c>
      <c r="D3995" s="28" t="s">
        <v>10</v>
      </c>
      <c r="E3995" s="28" t="s">
        <v>21</v>
      </c>
      <c r="F3995" s="31">
        <v>10.458</v>
      </c>
      <c r="G3995" s="28" t="s">
        <v>41</v>
      </c>
      <c r="H3995" s="32">
        <v>246</v>
      </c>
      <c r="I3995" s="33">
        <v>2572.67</v>
      </c>
      <c r="J3995" s="28" t="s">
        <v>23</v>
      </c>
      <c r="K3995" s="28" t="s">
        <v>4012</v>
      </c>
      <c r="L3995" s="28" t="s">
        <v>43</v>
      </c>
    </row>
    <row r="3996" spans="1:12" s="1" customFormat="1" ht="19.7" customHeight="1" x14ac:dyDescent="0.2">
      <c r="A3996" s="22" t="s">
        <v>8</v>
      </c>
      <c r="B3996" s="23">
        <v>44539</v>
      </c>
      <c r="C3996" s="24">
        <v>44539.685312501802</v>
      </c>
      <c r="D3996" s="22" t="s">
        <v>10</v>
      </c>
      <c r="E3996" s="22" t="s">
        <v>21</v>
      </c>
      <c r="F3996" s="25">
        <v>10.458</v>
      </c>
      <c r="G3996" s="22" t="s">
        <v>41</v>
      </c>
      <c r="H3996" s="26">
        <v>246</v>
      </c>
      <c r="I3996" s="27">
        <v>2572.67</v>
      </c>
      <c r="J3996" s="22" t="s">
        <v>23</v>
      </c>
      <c r="K3996" s="22" t="s">
        <v>4013</v>
      </c>
      <c r="L3996" s="22" t="s">
        <v>43</v>
      </c>
    </row>
    <row r="3997" spans="1:12" s="1" customFormat="1" ht="19.7" customHeight="1" x14ac:dyDescent="0.2">
      <c r="A3997" s="28" t="s">
        <v>8</v>
      </c>
      <c r="B3997" s="29">
        <v>44539</v>
      </c>
      <c r="C3997" s="30">
        <v>44539.685312502901</v>
      </c>
      <c r="D3997" s="28" t="s">
        <v>10</v>
      </c>
      <c r="E3997" s="28" t="s">
        <v>21</v>
      </c>
      <c r="F3997" s="31">
        <v>10.458</v>
      </c>
      <c r="G3997" s="28" t="s">
        <v>41</v>
      </c>
      <c r="H3997" s="32">
        <v>246</v>
      </c>
      <c r="I3997" s="33">
        <v>2572.67</v>
      </c>
      <c r="J3997" s="28" t="s">
        <v>23</v>
      </c>
      <c r="K3997" s="28" t="s">
        <v>4014</v>
      </c>
      <c r="L3997" s="28" t="s">
        <v>43</v>
      </c>
    </row>
    <row r="3998" spans="1:12" s="1" customFormat="1" ht="19.7" customHeight="1" x14ac:dyDescent="0.2">
      <c r="A3998" s="22" t="s">
        <v>8</v>
      </c>
      <c r="B3998" s="23">
        <v>44539</v>
      </c>
      <c r="C3998" s="24">
        <v>44539.685312503803</v>
      </c>
      <c r="D3998" s="22" t="s">
        <v>10</v>
      </c>
      <c r="E3998" s="22" t="s">
        <v>21</v>
      </c>
      <c r="F3998" s="25">
        <v>10.458</v>
      </c>
      <c r="G3998" s="22" t="s">
        <v>41</v>
      </c>
      <c r="H3998" s="26">
        <v>184</v>
      </c>
      <c r="I3998" s="27">
        <v>1924.27</v>
      </c>
      <c r="J3998" s="22" t="s">
        <v>23</v>
      </c>
      <c r="K3998" s="22" t="s">
        <v>4015</v>
      </c>
      <c r="L3998" s="22" t="s">
        <v>43</v>
      </c>
    </row>
    <row r="3999" spans="1:12" s="1" customFormat="1" ht="19.7" customHeight="1" x14ac:dyDescent="0.2">
      <c r="A3999" s="28" t="s">
        <v>8</v>
      </c>
      <c r="B3999" s="29">
        <v>44539</v>
      </c>
      <c r="C3999" s="30">
        <v>44539.685312504698</v>
      </c>
      <c r="D3999" s="28" t="s">
        <v>10</v>
      </c>
      <c r="E3999" s="28" t="s">
        <v>21</v>
      </c>
      <c r="F3999" s="31">
        <v>10.458</v>
      </c>
      <c r="G3999" s="28" t="s">
        <v>41</v>
      </c>
      <c r="H3999" s="32">
        <v>62</v>
      </c>
      <c r="I3999" s="33">
        <v>648.4</v>
      </c>
      <c r="J3999" s="28" t="s">
        <v>23</v>
      </c>
      <c r="K3999" s="28" t="s">
        <v>4016</v>
      </c>
      <c r="L3999" s="28" t="s">
        <v>43</v>
      </c>
    </row>
    <row r="4000" spans="1:12" s="1" customFormat="1" ht="19.7" customHeight="1" x14ac:dyDescent="0.2">
      <c r="A4000" s="22" t="s">
        <v>8</v>
      </c>
      <c r="B4000" s="23">
        <v>44539</v>
      </c>
      <c r="C4000" s="24">
        <v>44539.685312507601</v>
      </c>
      <c r="D4000" s="22" t="s">
        <v>10</v>
      </c>
      <c r="E4000" s="22" t="s">
        <v>21</v>
      </c>
      <c r="F4000" s="25">
        <v>10.458</v>
      </c>
      <c r="G4000" s="22" t="s">
        <v>41</v>
      </c>
      <c r="H4000" s="26">
        <v>246</v>
      </c>
      <c r="I4000" s="27">
        <v>2572.67</v>
      </c>
      <c r="J4000" s="22" t="s">
        <v>23</v>
      </c>
      <c r="K4000" s="22" t="s">
        <v>4017</v>
      </c>
      <c r="L4000" s="22" t="s">
        <v>43</v>
      </c>
    </row>
    <row r="4001" spans="1:12" s="1" customFormat="1" ht="19.7" customHeight="1" x14ac:dyDescent="0.2">
      <c r="A4001" s="28" t="s">
        <v>8</v>
      </c>
      <c r="B4001" s="29">
        <v>44539</v>
      </c>
      <c r="C4001" s="30">
        <v>44539.685312621797</v>
      </c>
      <c r="D4001" s="28" t="s">
        <v>10</v>
      </c>
      <c r="E4001" s="28" t="s">
        <v>29</v>
      </c>
      <c r="F4001" s="31">
        <v>77.77</v>
      </c>
      <c r="G4001" s="28" t="s">
        <v>41</v>
      </c>
      <c r="H4001" s="32">
        <v>617</v>
      </c>
      <c r="I4001" s="33">
        <v>47984.09</v>
      </c>
      <c r="J4001" s="28" t="s">
        <v>30</v>
      </c>
      <c r="K4001" s="28" t="s">
        <v>4018</v>
      </c>
      <c r="L4001" s="28" t="s">
        <v>43</v>
      </c>
    </row>
    <row r="4002" spans="1:12" s="1" customFormat="1" ht="19.7" customHeight="1" x14ac:dyDescent="0.2">
      <c r="A4002" s="22" t="s">
        <v>8</v>
      </c>
      <c r="B4002" s="23">
        <v>44539</v>
      </c>
      <c r="C4002" s="24">
        <v>44539.685312624802</v>
      </c>
      <c r="D4002" s="22" t="s">
        <v>10</v>
      </c>
      <c r="E4002" s="22" t="s">
        <v>29</v>
      </c>
      <c r="F4002" s="25">
        <v>77.75</v>
      </c>
      <c r="G4002" s="22" t="s">
        <v>41</v>
      </c>
      <c r="H4002" s="26">
        <v>552</v>
      </c>
      <c r="I4002" s="27">
        <v>42918</v>
      </c>
      <c r="J4002" s="22" t="s">
        <v>30</v>
      </c>
      <c r="K4002" s="22" t="s">
        <v>4019</v>
      </c>
      <c r="L4002" s="22" t="s">
        <v>43</v>
      </c>
    </row>
    <row r="4003" spans="1:12" s="1" customFormat="1" ht="19.7" customHeight="1" x14ac:dyDescent="0.2">
      <c r="A4003" s="28" t="s">
        <v>8</v>
      </c>
      <c r="B4003" s="29">
        <v>44539</v>
      </c>
      <c r="C4003" s="30">
        <v>44539.685312624802</v>
      </c>
      <c r="D4003" s="28" t="s">
        <v>10</v>
      </c>
      <c r="E4003" s="28" t="s">
        <v>29</v>
      </c>
      <c r="F4003" s="31">
        <v>77.77</v>
      </c>
      <c r="G4003" s="28" t="s">
        <v>41</v>
      </c>
      <c r="H4003" s="32">
        <v>148</v>
      </c>
      <c r="I4003" s="33">
        <v>11509.96</v>
      </c>
      <c r="J4003" s="28" t="s">
        <v>30</v>
      </c>
      <c r="K4003" s="28" t="s">
        <v>4020</v>
      </c>
      <c r="L4003" s="28" t="s">
        <v>43</v>
      </c>
    </row>
    <row r="4004" spans="1:12" s="1" customFormat="1" ht="19.7" customHeight="1" x14ac:dyDescent="0.2">
      <c r="A4004" s="22" t="s">
        <v>8</v>
      </c>
      <c r="B4004" s="23">
        <v>44539</v>
      </c>
      <c r="C4004" s="24">
        <v>44539.685312625399</v>
      </c>
      <c r="D4004" s="22" t="s">
        <v>10</v>
      </c>
      <c r="E4004" s="22" t="s">
        <v>29</v>
      </c>
      <c r="F4004" s="25">
        <v>77.75</v>
      </c>
      <c r="G4004" s="22" t="s">
        <v>41</v>
      </c>
      <c r="H4004" s="26">
        <v>100</v>
      </c>
      <c r="I4004" s="27">
        <v>7775</v>
      </c>
      <c r="J4004" s="22" t="s">
        <v>30</v>
      </c>
      <c r="K4004" s="22" t="s">
        <v>4021</v>
      </c>
      <c r="L4004" s="22" t="s">
        <v>43</v>
      </c>
    </row>
    <row r="4005" spans="1:12" s="1" customFormat="1" ht="19.7" customHeight="1" x14ac:dyDescent="0.2">
      <c r="A4005" s="28" t="s">
        <v>8</v>
      </c>
      <c r="B4005" s="29">
        <v>44539</v>
      </c>
      <c r="C4005" s="30">
        <v>44539.6853137086</v>
      </c>
      <c r="D4005" s="28" t="s">
        <v>10</v>
      </c>
      <c r="E4005" s="28" t="s">
        <v>21</v>
      </c>
      <c r="F4005" s="31">
        <v>10.458</v>
      </c>
      <c r="G4005" s="28" t="s">
        <v>41</v>
      </c>
      <c r="H4005" s="32">
        <v>367</v>
      </c>
      <c r="I4005" s="33">
        <v>3838.09</v>
      </c>
      <c r="J4005" s="28" t="s">
        <v>22</v>
      </c>
      <c r="K4005" s="28" t="s">
        <v>4022</v>
      </c>
      <c r="L4005" s="28" t="s">
        <v>43</v>
      </c>
    </row>
    <row r="4006" spans="1:12" s="1" customFormat="1" ht="19.7" customHeight="1" x14ac:dyDescent="0.2">
      <c r="A4006" s="22" t="s">
        <v>8</v>
      </c>
      <c r="B4006" s="23">
        <v>44539</v>
      </c>
      <c r="C4006" s="24">
        <v>44539.685313829301</v>
      </c>
      <c r="D4006" s="22" t="s">
        <v>10</v>
      </c>
      <c r="E4006" s="22" t="s">
        <v>21</v>
      </c>
      <c r="F4006" s="25">
        <v>10.458</v>
      </c>
      <c r="G4006" s="22" t="s">
        <v>41</v>
      </c>
      <c r="H4006" s="26">
        <v>246</v>
      </c>
      <c r="I4006" s="27">
        <v>2572.67</v>
      </c>
      <c r="J4006" s="22" t="s">
        <v>23</v>
      </c>
      <c r="K4006" s="22" t="s">
        <v>4023</v>
      </c>
      <c r="L4006" s="22" t="s">
        <v>43</v>
      </c>
    </row>
    <row r="4007" spans="1:12" s="1" customFormat="1" ht="19.7" customHeight="1" x14ac:dyDescent="0.2">
      <c r="A4007" s="28" t="s">
        <v>8</v>
      </c>
      <c r="B4007" s="29">
        <v>44539</v>
      </c>
      <c r="C4007" s="30">
        <v>44539.685313939503</v>
      </c>
      <c r="D4007" s="28" t="s">
        <v>10</v>
      </c>
      <c r="E4007" s="28" t="s">
        <v>21</v>
      </c>
      <c r="F4007" s="31">
        <v>10.458</v>
      </c>
      <c r="G4007" s="28" t="s">
        <v>41</v>
      </c>
      <c r="H4007" s="32">
        <v>367</v>
      </c>
      <c r="I4007" s="33">
        <v>3838.09</v>
      </c>
      <c r="J4007" s="28" t="s">
        <v>22</v>
      </c>
      <c r="K4007" s="28" t="s">
        <v>4024</v>
      </c>
      <c r="L4007" s="28" t="s">
        <v>43</v>
      </c>
    </row>
    <row r="4008" spans="1:12" s="1" customFormat="1" ht="19.7" customHeight="1" x14ac:dyDescent="0.2">
      <c r="A4008" s="22" t="s">
        <v>8</v>
      </c>
      <c r="B4008" s="23">
        <v>44539</v>
      </c>
      <c r="C4008" s="24">
        <v>44539.685313939503</v>
      </c>
      <c r="D4008" s="22" t="s">
        <v>10</v>
      </c>
      <c r="E4008" s="22" t="s">
        <v>21</v>
      </c>
      <c r="F4008" s="25">
        <v>10.458</v>
      </c>
      <c r="G4008" s="22" t="s">
        <v>41</v>
      </c>
      <c r="H4008" s="26">
        <v>2</v>
      </c>
      <c r="I4008" s="27">
        <v>20.92</v>
      </c>
      <c r="J4008" s="22" t="s">
        <v>22</v>
      </c>
      <c r="K4008" s="22" t="s">
        <v>4025</v>
      </c>
      <c r="L4008" s="22" t="s">
        <v>43</v>
      </c>
    </row>
    <row r="4009" spans="1:12" s="1" customFormat="1" ht="19.7" customHeight="1" x14ac:dyDescent="0.2">
      <c r="A4009" s="28" t="s">
        <v>8</v>
      </c>
      <c r="B4009" s="29">
        <v>44539</v>
      </c>
      <c r="C4009" s="30">
        <v>44539.685313939997</v>
      </c>
      <c r="D4009" s="28" t="s">
        <v>10</v>
      </c>
      <c r="E4009" s="28" t="s">
        <v>21</v>
      </c>
      <c r="F4009" s="31">
        <v>10.458</v>
      </c>
      <c r="G4009" s="28" t="s">
        <v>41</v>
      </c>
      <c r="H4009" s="32">
        <v>527</v>
      </c>
      <c r="I4009" s="33">
        <v>5511.37</v>
      </c>
      <c r="J4009" s="28" t="s">
        <v>22</v>
      </c>
      <c r="K4009" s="28" t="s">
        <v>4026</v>
      </c>
      <c r="L4009" s="28" t="s">
        <v>43</v>
      </c>
    </row>
    <row r="4010" spans="1:12" s="1" customFormat="1" ht="19.7" customHeight="1" x14ac:dyDescent="0.2">
      <c r="A4010" s="22" t="s">
        <v>8</v>
      </c>
      <c r="B4010" s="23">
        <v>44539</v>
      </c>
      <c r="C4010" s="24">
        <v>44539.685838843703</v>
      </c>
      <c r="D4010" s="22" t="s">
        <v>10</v>
      </c>
      <c r="E4010" s="22" t="s">
        <v>27</v>
      </c>
      <c r="F4010" s="25">
        <v>107.2</v>
      </c>
      <c r="G4010" s="22" t="s">
        <v>41</v>
      </c>
      <c r="H4010" s="26">
        <v>164</v>
      </c>
      <c r="I4010" s="27">
        <v>17580.8</v>
      </c>
      <c r="J4010" s="22" t="s">
        <v>28</v>
      </c>
      <c r="K4010" s="22" t="s">
        <v>4027</v>
      </c>
      <c r="L4010" s="22" t="s">
        <v>43</v>
      </c>
    </row>
    <row r="4011" spans="1:12" s="1" customFormat="1" ht="19.7" customHeight="1" x14ac:dyDescent="0.2">
      <c r="A4011" s="28" t="s">
        <v>8</v>
      </c>
      <c r="B4011" s="29">
        <v>44539</v>
      </c>
      <c r="C4011" s="30">
        <v>44539.685838843798</v>
      </c>
      <c r="D4011" s="28" t="s">
        <v>10</v>
      </c>
      <c r="E4011" s="28" t="s">
        <v>27</v>
      </c>
      <c r="F4011" s="31">
        <v>107.2</v>
      </c>
      <c r="G4011" s="28" t="s">
        <v>41</v>
      </c>
      <c r="H4011" s="32">
        <v>330</v>
      </c>
      <c r="I4011" s="33">
        <v>35376</v>
      </c>
      <c r="J4011" s="28" t="s">
        <v>28</v>
      </c>
      <c r="K4011" s="28" t="s">
        <v>4028</v>
      </c>
      <c r="L4011" s="28" t="s">
        <v>43</v>
      </c>
    </row>
    <row r="4012" spans="1:12" s="1" customFormat="1" ht="19.7" customHeight="1" x14ac:dyDescent="0.2">
      <c r="A4012" s="22" t="s">
        <v>8</v>
      </c>
      <c r="B4012" s="23">
        <v>44539</v>
      </c>
      <c r="C4012" s="24">
        <v>44539.685838844001</v>
      </c>
      <c r="D4012" s="22" t="s">
        <v>10</v>
      </c>
      <c r="E4012" s="22" t="s">
        <v>27</v>
      </c>
      <c r="F4012" s="25">
        <v>107.2</v>
      </c>
      <c r="G4012" s="22" t="s">
        <v>41</v>
      </c>
      <c r="H4012" s="26">
        <v>525</v>
      </c>
      <c r="I4012" s="27">
        <v>56280</v>
      </c>
      <c r="J4012" s="22" t="s">
        <v>28</v>
      </c>
      <c r="K4012" s="22" t="s">
        <v>4029</v>
      </c>
      <c r="L4012" s="22" t="s">
        <v>43</v>
      </c>
    </row>
    <row r="4013" spans="1:12" s="1" customFormat="1" ht="19.7" customHeight="1" x14ac:dyDescent="0.2">
      <c r="A4013" s="28" t="s">
        <v>8</v>
      </c>
      <c r="B4013" s="29">
        <v>44539</v>
      </c>
      <c r="C4013" s="30">
        <v>44539.685838844103</v>
      </c>
      <c r="D4013" s="28" t="s">
        <v>10</v>
      </c>
      <c r="E4013" s="28" t="s">
        <v>27</v>
      </c>
      <c r="F4013" s="31">
        <v>107.2</v>
      </c>
      <c r="G4013" s="28" t="s">
        <v>41</v>
      </c>
      <c r="H4013" s="32">
        <v>500</v>
      </c>
      <c r="I4013" s="33">
        <v>53600</v>
      </c>
      <c r="J4013" s="28" t="s">
        <v>28</v>
      </c>
      <c r="K4013" s="28" t="s">
        <v>4030</v>
      </c>
      <c r="L4013" s="28" t="s">
        <v>43</v>
      </c>
    </row>
    <row r="4014" spans="1:12" s="1" customFormat="1" ht="19.7" customHeight="1" x14ac:dyDescent="0.2">
      <c r="A4014" s="22" t="s">
        <v>8</v>
      </c>
      <c r="B4014" s="23">
        <v>44539</v>
      </c>
      <c r="C4014" s="24">
        <v>44539.6858388443</v>
      </c>
      <c r="D4014" s="22" t="s">
        <v>10</v>
      </c>
      <c r="E4014" s="22" t="s">
        <v>27</v>
      </c>
      <c r="F4014" s="25">
        <v>107.2</v>
      </c>
      <c r="G4014" s="22" t="s">
        <v>41</v>
      </c>
      <c r="H4014" s="26">
        <v>339</v>
      </c>
      <c r="I4014" s="27">
        <v>36340.800000000003</v>
      </c>
      <c r="J4014" s="22" t="s">
        <v>28</v>
      </c>
      <c r="K4014" s="22" t="s">
        <v>4031</v>
      </c>
      <c r="L4014" s="22" t="s">
        <v>43</v>
      </c>
    </row>
    <row r="4015" spans="1:12" s="1" customFormat="1" ht="19.7" customHeight="1" x14ac:dyDescent="0.2">
      <c r="A4015" s="28" t="s">
        <v>8</v>
      </c>
      <c r="B4015" s="29">
        <v>44539</v>
      </c>
      <c r="C4015" s="30">
        <v>44539.6858389595</v>
      </c>
      <c r="D4015" s="28" t="s">
        <v>10</v>
      </c>
      <c r="E4015" s="28" t="s">
        <v>21</v>
      </c>
      <c r="F4015" s="31">
        <v>10.462</v>
      </c>
      <c r="G4015" s="28" t="s">
        <v>41</v>
      </c>
      <c r="H4015" s="32">
        <v>430</v>
      </c>
      <c r="I4015" s="33">
        <v>4498.66</v>
      </c>
      <c r="J4015" s="28" t="s">
        <v>23</v>
      </c>
      <c r="K4015" s="28" t="s">
        <v>4032</v>
      </c>
      <c r="L4015" s="28" t="s">
        <v>43</v>
      </c>
    </row>
    <row r="4016" spans="1:12" s="1" customFormat="1" ht="19.7" customHeight="1" x14ac:dyDescent="0.2">
      <c r="A4016" s="22" t="s">
        <v>8</v>
      </c>
      <c r="B4016" s="23">
        <v>44539</v>
      </c>
      <c r="C4016" s="24">
        <v>44539.6858389595</v>
      </c>
      <c r="D4016" s="22" t="s">
        <v>10</v>
      </c>
      <c r="E4016" s="22" t="s">
        <v>21</v>
      </c>
      <c r="F4016" s="25">
        <v>10.462</v>
      </c>
      <c r="G4016" s="22" t="s">
        <v>41</v>
      </c>
      <c r="H4016" s="26">
        <v>484</v>
      </c>
      <c r="I4016" s="27">
        <v>5063.6099999999997</v>
      </c>
      <c r="J4016" s="22" t="s">
        <v>23</v>
      </c>
      <c r="K4016" s="22" t="s">
        <v>4033</v>
      </c>
      <c r="L4016" s="22" t="s">
        <v>43</v>
      </c>
    </row>
    <row r="4017" spans="1:12" s="1" customFormat="1" ht="19.7" customHeight="1" x14ac:dyDescent="0.2">
      <c r="A4017" s="28" t="s">
        <v>8</v>
      </c>
      <c r="B4017" s="29">
        <v>44539</v>
      </c>
      <c r="C4017" s="30">
        <v>44539.685838964899</v>
      </c>
      <c r="D4017" s="28" t="s">
        <v>10</v>
      </c>
      <c r="E4017" s="28" t="s">
        <v>21</v>
      </c>
      <c r="F4017" s="31">
        <v>10.462</v>
      </c>
      <c r="G4017" s="28" t="s">
        <v>41</v>
      </c>
      <c r="H4017" s="32">
        <v>56</v>
      </c>
      <c r="I4017" s="33">
        <v>585.87</v>
      </c>
      <c r="J4017" s="28" t="s">
        <v>23</v>
      </c>
      <c r="K4017" s="28" t="s">
        <v>4034</v>
      </c>
      <c r="L4017" s="28" t="s">
        <v>43</v>
      </c>
    </row>
    <row r="4018" spans="1:12" s="1" customFormat="1" ht="19.7" customHeight="1" x14ac:dyDescent="0.2">
      <c r="A4018" s="22" t="s">
        <v>8</v>
      </c>
      <c r="B4018" s="23">
        <v>44539</v>
      </c>
      <c r="C4018" s="24">
        <v>44539.685838965997</v>
      </c>
      <c r="D4018" s="22" t="s">
        <v>10</v>
      </c>
      <c r="E4018" s="22" t="s">
        <v>21</v>
      </c>
      <c r="F4018" s="25">
        <v>10.462</v>
      </c>
      <c r="G4018" s="22" t="s">
        <v>41</v>
      </c>
      <c r="H4018" s="26">
        <v>374</v>
      </c>
      <c r="I4018" s="27">
        <v>3912.79</v>
      </c>
      <c r="J4018" s="22" t="s">
        <v>23</v>
      </c>
      <c r="K4018" s="22" t="s">
        <v>4035</v>
      </c>
      <c r="L4018" s="22" t="s">
        <v>43</v>
      </c>
    </row>
    <row r="4019" spans="1:12" s="1" customFormat="1" ht="19.7" customHeight="1" x14ac:dyDescent="0.2">
      <c r="A4019" s="28" t="s">
        <v>8</v>
      </c>
      <c r="B4019" s="29">
        <v>44539</v>
      </c>
      <c r="C4019" s="30">
        <v>44539.685838965997</v>
      </c>
      <c r="D4019" s="28" t="s">
        <v>10</v>
      </c>
      <c r="E4019" s="28" t="s">
        <v>21</v>
      </c>
      <c r="F4019" s="31">
        <v>10.462</v>
      </c>
      <c r="G4019" s="28" t="s">
        <v>41</v>
      </c>
      <c r="H4019" s="32">
        <v>164</v>
      </c>
      <c r="I4019" s="33">
        <v>1715.77</v>
      </c>
      <c r="J4019" s="28" t="s">
        <v>23</v>
      </c>
      <c r="K4019" s="28" t="s">
        <v>4036</v>
      </c>
      <c r="L4019" s="28" t="s">
        <v>43</v>
      </c>
    </row>
    <row r="4020" spans="1:12" s="1" customFormat="1" ht="19.7" customHeight="1" x14ac:dyDescent="0.2">
      <c r="A4020" s="22" t="s">
        <v>8</v>
      </c>
      <c r="B4020" s="23">
        <v>44539</v>
      </c>
      <c r="C4020" s="24">
        <v>44539.685839056903</v>
      </c>
      <c r="D4020" s="22" t="s">
        <v>10</v>
      </c>
      <c r="E4020" s="22" t="s">
        <v>21</v>
      </c>
      <c r="F4020" s="25">
        <v>10.462</v>
      </c>
      <c r="G4020" s="22" t="s">
        <v>41</v>
      </c>
      <c r="H4020" s="26">
        <v>433</v>
      </c>
      <c r="I4020" s="27">
        <v>4530.05</v>
      </c>
      <c r="J4020" s="22" t="s">
        <v>22</v>
      </c>
      <c r="K4020" s="22" t="s">
        <v>4037</v>
      </c>
      <c r="L4020" s="22" t="s">
        <v>43</v>
      </c>
    </row>
    <row r="4021" spans="1:12" s="1" customFormat="1" ht="19.7" customHeight="1" x14ac:dyDescent="0.2">
      <c r="A4021" s="28" t="s">
        <v>8</v>
      </c>
      <c r="B4021" s="29">
        <v>44539</v>
      </c>
      <c r="C4021" s="30">
        <v>44539.685849500704</v>
      </c>
      <c r="D4021" s="28" t="s">
        <v>10</v>
      </c>
      <c r="E4021" s="28" t="s">
        <v>29</v>
      </c>
      <c r="F4021" s="31">
        <v>77.819999999999993</v>
      </c>
      <c r="G4021" s="28" t="s">
        <v>41</v>
      </c>
      <c r="H4021" s="32">
        <v>360</v>
      </c>
      <c r="I4021" s="33">
        <v>28015.200000000001</v>
      </c>
      <c r="J4021" s="28" t="s">
        <v>30</v>
      </c>
      <c r="K4021" s="28" t="s">
        <v>4038</v>
      </c>
      <c r="L4021" s="28" t="s">
        <v>43</v>
      </c>
    </row>
    <row r="4022" spans="1:12" s="1" customFormat="1" ht="19.7" customHeight="1" x14ac:dyDescent="0.2">
      <c r="A4022" s="22" t="s">
        <v>8</v>
      </c>
      <c r="B4022" s="23">
        <v>44539</v>
      </c>
      <c r="C4022" s="24">
        <v>44539.6860246383</v>
      </c>
      <c r="D4022" s="22" t="s">
        <v>10</v>
      </c>
      <c r="E4022" s="22" t="s">
        <v>29</v>
      </c>
      <c r="F4022" s="25">
        <v>77.819999999999993</v>
      </c>
      <c r="G4022" s="22" t="s">
        <v>41</v>
      </c>
      <c r="H4022" s="26">
        <v>802</v>
      </c>
      <c r="I4022" s="27">
        <v>62411.64</v>
      </c>
      <c r="J4022" s="22" t="s">
        <v>30</v>
      </c>
      <c r="K4022" s="22" t="s">
        <v>4039</v>
      </c>
      <c r="L4022" s="22" t="s">
        <v>43</v>
      </c>
    </row>
    <row r="4023" spans="1:12" s="1" customFormat="1" ht="19.7" customHeight="1" x14ac:dyDescent="0.2">
      <c r="A4023" s="28" t="s">
        <v>8</v>
      </c>
      <c r="B4023" s="29">
        <v>44539</v>
      </c>
      <c r="C4023" s="30">
        <v>44539.686046395997</v>
      </c>
      <c r="D4023" s="28" t="s">
        <v>10</v>
      </c>
      <c r="E4023" s="28" t="s">
        <v>27</v>
      </c>
      <c r="F4023" s="31">
        <v>107.18</v>
      </c>
      <c r="G4023" s="28" t="s">
        <v>41</v>
      </c>
      <c r="H4023" s="32">
        <v>448</v>
      </c>
      <c r="I4023" s="33">
        <v>48016.639999999999</v>
      </c>
      <c r="J4023" s="28" t="s">
        <v>23</v>
      </c>
      <c r="K4023" s="28" t="s">
        <v>4040</v>
      </c>
      <c r="L4023" s="28" t="s">
        <v>43</v>
      </c>
    </row>
    <row r="4024" spans="1:12" s="1" customFormat="1" ht="19.7" customHeight="1" x14ac:dyDescent="0.2">
      <c r="A4024" s="22" t="s">
        <v>8</v>
      </c>
      <c r="B4024" s="23">
        <v>44539</v>
      </c>
      <c r="C4024" s="24">
        <v>44539.686046397102</v>
      </c>
      <c r="D4024" s="22" t="s">
        <v>10</v>
      </c>
      <c r="E4024" s="22" t="s">
        <v>27</v>
      </c>
      <c r="F4024" s="25">
        <v>107.18</v>
      </c>
      <c r="G4024" s="22" t="s">
        <v>41</v>
      </c>
      <c r="H4024" s="26">
        <v>212</v>
      </c>
      <c r="I4024" s="27">
        <v>22722.16</v>
      </c>
      <c r="J4024" s="22" t="s">
        <v>23</v>
      </c>
      <c r="K4024" s="22" t="s">
        <v>4041</v>
      </c>
      <c r="L4024" s="22" t="s">
        <v>43</v>
      </c>
    </row>
    <row r="4025" spans="1:12" s="1" customFormat="1" ht="19.7" customHeight="1" x14ac:dyDescent="0.2">
      <c r="A4025" s="28" t="s">
        <v>8</v>
      </c>
      <c r="B4025" s="29">
        <v>44539</v>
      </c>
      <c r="C4025" s="30">
        <v>44539.686046518298</v>
      </c>
      <c r="D4025" s="28" t="s">
        <v>10</v>
      </c>
      <c r="E4025" s="28" t="s">
        <v>27</v>
      </c>
      <c r="F4025" s="31">
        <v>107.18</v>
      </c>
      <c r="G4025" s="28" t="s">
        <v>41</v>
      </c>
      <c r="H4025" s="32">
        <v>468</v>
      </c>
      <c r="I4025" s="33">
        <v>50160.24</v>
      </c>
      <c r="J4025" s="28" t="s">
        <v>28</v>
      </c>
      <c r="K4025" s="28" t="s">
        <v>4042</v>
      </c>
      <c r="L4025" s="28" t="s">
        <v>43</v>
      </c>
    </row>
    <row r="4026" spans="1:12" s="1" customFormat="1" ht="19.7" customHeight="1" x14ac:dyDescent="0.2">
      <c r="A4026" s="22" t="s">
        <v>8</v>
      </c>
      <c r="B4026" s="23">
        <v>44539</v>
      </c>
      <c r="C4026" s="24">
        <v>44539.686194000402</v>
      </c>
      <c r="D4026" s="22" t="s">
        <v>10</v>
      </c>
      <c r="E4026" s="22" t="s">
        <v>27</v>
      </c>
      <c r="F4026" s="25">
        <v>107.16</v>
      </c>
      <c r="G4026" s="22" t="s">
        <v>41</v>
      </c>
      <c r="H4026" s="26">
        <v>1091</v>
      </c>
      <c r="I4026" s="27">
        <v>116911.56</v>
      </c>
      <c r="J4026" s="22" t="s">
        <v>28</v>
      </c>
      <c r="K4026" s="22" t="s">
        <v>4043</v>
      </c>
      <c r="L4026" s="22" t="s">
        <v>43</v>
      </c>
    </row>
    <row r="4027" spans="1:12" s="1" customFormat="1" ht="19.7" customHeight="1" x14ac:dyDescent="0.2">
      <c r="A4027" s="28" t="s">
        <v>8</v>
      </c>
      <c r="B4027" s="29">
        <v>44539</v>
      </c>
      <c r="C4027" s="30">
        <v>44539.686315688698</v>
      </c>
      <c r="D4027" s="28" t="s">
        <v>10</v>
      </c>
      <c r="E4027" s="28" t="s">
        <v>29</v>
      </c>
      <c r="F4027" s="31">
        <v>77.8</v>
      </c>
      <c r="G4027" s="28" t="s">
        <v>41</v>
      </c>
      <c r="H4027" s="32">
        <v>754</v>
      </c>
      <c r="I4027" s="33">
        <v>58661.2</v>
      </c>
      <c r="J4027" s="28" t="s">
        <v>30</v>
      </c>
      <c r="K4027" s="28" t="s">
        <v>4044</v>
      </c>
      <c r="L4027" s="28" t="s">
        <v>43</v>
      </c>
    </row>
    <row r="4028" spans="1:12" s="1" customFormat="1" ht="19.7" customHeight="1" x14ac:dyDescent="0.2">
      <c r="A4028" s="22" t="s">
        <v>8</v>
      </c>
      <c r="B4028" s="23">
        <v>44539</v>
      </c>
      <c r="C4028" s="24">
        <v>44539.686764949001</v>
      </c>
      <c r="D4028" s="22" t="s">
        <v>10</v>
      </c>
      <c r="E4028" s="22" t="s">
        <v>27</v>
      </c>
      <c r="F4028" s="25">
        <v>107.16</v>
      </c>
      <c r="G4028" s="22" t="s">
        <v>41</v>
      </c>
      <c r="H4028" s="26">
        <v>200</v>
      </c>
      <c r="I4028" s="27">
        <v>21432</v>
      </c>
      <c r="J4028" s="22" t="s">
        <v>25</v>
      </c>
      <c r="K4028" s="22" t="s">
        <v>4045</v>
      </c>
      <c r="L4028" s="22" t="s">
        <v>43</v>
      </c>
    </row>
    <row r="4029" spans="1:12" s="1" customFormat="1" ht="19.7" customHeight="1" x14ac:dyDescent="0.2">
      <c r="A4029" s="28" t="s">
        <v>8</v>
      </c>
      <c r="B4029" s="29">
        <v>44539</v>
      </c>
      <c r="C4029" s="30">
        <v>44539.6867650696</v>
      </c>
      <c r="D4029" s="28" t="s">
        <v>10</v>
      </c>
      <c r="E4029" s="28" t="s">
        <v>27</v>
      </c>
      <c r="F4029" s="31">
        <v>107.16</v>
      </c>
      <c r="G4029" s="28" t="s">
        <v>41</v>
      </c>
      <c r="H4029" s="32">
        <v>750</v>
      </c>
      <c r="I4029" s="33">
        <v>80370</v>
      </c>
      <c r="J4029" s="28" t="s">
        <v>28</v>
      </c>
      <c r="K4029" s="28" t="s">
        <v>4046</v>
      </c>
      <c r="L4029" s="28" t="s">
        <v>43</v>
      </c>
    </row>
    <row r="4030" spans="1:12" s="1" customFormat="1" ht="19.7" customHeight="1" x14ac:dyDescent="0.2">
      <c r="A4030" s="22" t="s">
        <v>8</v>
      </c>
      <c r="B4030" s="23">
        <v>44539</v>
      </c>
      <c r="C4030" s="24">
        <v>44539.6867653019</v>
      </c>
      <c r="D4030" s="22" t="s">
        <v>10</v>
      </c>
      <c r="E4030" s="22" t="s">
        <v>27</v>
      </c>
      <c r="F4030" s="25">
        <v>107.16</v>
      </c>
      <c r="G4030" s="22" t="s">
        <v>41</v>
      </c>
      <c r="H4030" s="26">
        <v>750</v>
      </c>
      <c r="I4030" s="27">
        <v>80370</v>
      </c>
      <c r="J4030" s="22" t="s">
        <v>28</v>
      </c>
      <c r="K4030" s="22" t="s">
        <v>4047</v>
      </c>
      <c r="L4030" s="22" t="s">
        <v>43</v>
      </c>
    </row>
    <row r="4031" spans="1:12" s="1" customFormat="1" ht="19.7" customHeight="1" x14ac:dyDescent="0.2">
      <c r="A4031" s="28" t="s">
        <v>8</v>
      </c>
      <c r="B4031" s="29">
        <v>44539</v>
      </c>
      <c r="C4031" s="30">
        <v>44539.686849750899</v>
      </c>
      <c r="D4031" s="28" t="s">
        <v>10</v>
      </c>
      <c r="E4031" s="28" t="s">
        <v>27</v>
      </c>
      <c r="F4031" s="31">
        <v>107.16</v>
      </c>
      <c r="G4031" s="28" t="s">
        <v>41</v>
      </c>
      <c r="H4031" s="32">
        <v>80</v>
      </c>
      <c r="I4031" s="33">
        <v>8572.7999999999993</v>
      </c>
      <c r="J4031" s="28" t="s">
        <v>28</v>
      </c>
      <c r="K4031" s="28" t="s">
        <v>4048</v>
      </c>
      <c r="L4031" s="28" t="s">
        <v>43</v>
      </c>
    </row>
    <row r="4032" spans="1:12" s="1" customFormat="1" ht="19.7" customHeight="1" x14ac:dyDescent="0.2">
      <c r="A4032" s="22" t="s">
        <v>8</v>
      </c>
      <c r="B4032" s="23">
        <v>44539</v>
      </c>
      <c r="C4032" s="24">
        <v>44539.686972511401</v>
      </c>
      <c r="D4032" s="22" t="s">
        <v>10</v>
      </c>
      <c r="E4032" s="22" t="s">
        <v>29</v>
      </c>
      <c r="F4032" s="25">
        <v>77.8</v>
      </c>
      <c r="G4032" s="22" t="s">
        <v>41</v>
      </c>
      <c r="H4032" s="26">
        <v>79</v>
      </c>
      <c r="I4032" s="27">
        <v>6146.2</v>
      </c>
      <c r="J4032" s="22" t="s">
        <v>30</v>
      </c>
      <c r="K4032" s="22" t="s">
        <v>4049</v>
      </c>
      <c r="L4032" s="22" t="s">
        <v>43</v>
      </c>
    </row>
    <row r="4033" spans="1:12" s="1" customFormat="1" ht="19.7" customHeight="1" x14ac:dyDescent="0.2">
      <c r="A4033" s="28" t="s">
        <v>8</v>
      </c>
      <c r="B4033" s="29">
        <v>44539</v>
      </c>
      <c r="C4033" s="30">
        <v>44539.686972511699</v>
      </c>
      <c r="D4033" s="28" t="s">
        <v>10</v>
      </c>
      <c r="E4033" s="28" t="s">
        <v>29</v>
      </c>
      <c r="F4033" s="31">
        <v>77.8</v>
      </c>
      <c r="G4033" s="28" t="s">
        <v>41</v>
      </c>
      <c r="H4033" s="32">
        <v>707</v>
      </c>
      <c r="I4033" s="33">
        <v>55004.6</v>
      </c>
      <c r="J4033" s="28" t="s">
        <v>30</v>
      </c>
      <c r="K4033" s="28" t="s">
        <v>4050</v>
      </c>
      <c r="L4033" s="28" t="s">
        <v>43</v>
      </c>
    </row>
    <row r="4034" spans="1:12" s="1" customFormat="1" ht="19.7" customHeight="1" x14ac:dyDescent="0.2">
      <c r="A4034" s="22" t="s">
        <v>8</v>
      </c>
      <c r="B4034" s="23">
        <v>44539</v>
      </c>
      <c r="C4034" s="24">
        <v>44539.687094979199</v>
      </c>
      <c r="D4034" s="22" t="s">
        <v>10</v>
      </c>
      <c r="E4034" s="22" t="s">
        <v>29</v>
      </c>
      <c r="F4034" s="25">
        <v>77.8</v>
      </c>
      <c r="G4034" s="22" t="s">
        <v>41</v>
      </c>
      <c r="H4034" s="26">
        <v>770</v>
      </c>
      <c r="I4034" s="27">
        <v>59906</v>
      </c>
      <c r="J4034" s="22" t="s">
        <v>30</v>
      </c>
      <c r="K4034" s="22" t="s">
        <v>4051</v>
      </c>
      <c r="L4034" s="22" t="s">
        <v>43</v>
      </c>
    </row>
    <row r="4035" spans="1:12" s="1" customFormat="1" ht="19.7" customHeight="1" x14ac:dyDescent="0.2">
      <c r="A4035" s="28" t="s">
        <v>8</v>
      </c>
      <c r="B4035" s="29">
        <v>44539</v>
      </c>
      <c r="C4035" s="30">
        <v>44539.687456788903</v>
      </c>
      <c r="D4035" s="28" t="s">
        <v>10</v>
      </c>
      <c r="E4035" s="28" t="s">
        <v>21</v>
      </c>
      <c r="F4035" s="31">
        <v>10.458</v>
      </c>
      <c r="G4035" s="28" t="s">
        <v>41</v>
      </c>
      <c r="H4035" s="32">
        <v>333</v>
      </c>
      <c r="I4035" s="33">
        <v>3482.51</v>
      </c>
      <c r="J4035" s="28" t="s">
        <v>22</v>
      </c>
      <c r="K4035" s="28" t="s">
        <v>4052</v>
      </c>
      <c r="L4035" s="28" t="s">
        <v>43</v>
      </c>
    </row>
    <row r="4036" spans="1:12" s="1" customFormat="1" ht="19.7" customHeight="1" x14ac:dyDescent="0.2">
      <c r="A4036" s="22" t="s">
        <v>8</v>
      </c>
      <c r="B4036" s="23">
        <v>44539</v>
      </c>
      <c r="C4036" s="24">
        <v>44539.687456788903</v>
      </c>
      <c r="D4036" s="22" t="s">
        <v>10</v>
      </c>
      <c r="E4036" s="22" t="s">
        <v>21</v>
      </c>
      <c r="F4036" s="25">
        <v>10.458</v>
      </c>
      <c r="G4036" s="22" t="s">
        <v>41</v>
      </c>
      <c r="H4036" s="26">
        <v>689</v>
      </c>
      <c r="I4036" s="27">
        <v>7205.56</v>
      </c>
      <c r="J4036" s="22" t="s">
        <v>22</v>
      </c>
      <c r="K4036" s="22" t="s">
        <v>4053</v>
      </c>
      <c r="L4036" s="22" t="s">
        <v>43</v>
      </c>
    </row>
    <row r="4037" spans="1:12" s="1" customFormat="1" ht="19.7" customHeight="1" x14ac:dyDescent="0.2">
      <c r="A4037" s="28" t="s">
        <v>8</v>
      </c>
      <c r="B4037" s="29">
        <v>44539</v>
      </c>
      <c r="C4037" s="30">
        <v>44539.687456789201</v>
      </c>
      <c r="D4037" s="28" t="s">
        <v>10</v>
      </c>
      <c r="E4037" s="28" t="s">
        <v>21</v>
      </c>
      <c r="F4037" s="31">
        <v>10.458</v>
      </c>
      <c r="G4037" s="28" t="s">
        <v>41</v>
      </c>
      <c r="H4037" s="32">
        <v>1879</v>
      </c>
      <c r="I4037" s="33">
        <v>19650.580000000002</v>
      </c>
      <c r="J4037" s="28" t="s">
        <v>22</v>
      </c>
      <c r="K4037" s="28" t="s">
        <v>4054</v>
      </c>
      <c r="L4037" s="28" t="s">
        <v>43</v>
      </c>
    </row>
    <row r="4038" spans="1:12" s="1" customFormat="1" ht="19.7" customHeight="1" x14ac:dyDescent="0.2">
      <c r="A4038" s="22" t="s">
        <v>8</v>
      </c>
      <c r="B4038" s="23">
        <v>44539</v>
      </c>
      <c r="C4038" s="24">
        <v>44539.687456789201</v>
      </c>
      <c r="D4038" s="22" t="s">
        <v>10</v>
      </c>
      <c r="E4038" s="22" t="s">
        <v>21</v>
      </c>
      <c r="F4038" s="25">
        <v>10.458</v>
      </c>
      <c r="G4038" s="22" t="s">
        <v>41</v>
      </c>
      <c r="H4038" s="26">
        <v>778</v>
      </c>
      <c r="I4038" s="27">
        <v>8136.32</v>
      </c>
      <c r="J4038" s="22" t="s">
        <v>22</v>
      </c>
      <c r="K4038" s="22" t="s">
        <v>4055</v>
      </c>
      <c r="L4038" s="22" t="s">
        <v>43</v>
      </c>
    </row>
    <row r="4039" spans="1:12" s="1" customFormat="1" ht="19.7" customHeight="1" x14ac:dyDescent="0.2">
      <c r="A4039" s="28" t="s">
        <v>8</v>
      </c>
      <c r="B4039" s="29">
        <v>44539</v>
      </c>
      <c r="C4039" s="30">
        <v>44539.687456789303</v>
      </c>
      <c r="D4039" s="28" t="s">
        <v>10</v>
      </c>
      <c r="E4039" s="28" t="s">
        <v>21</v>
      </c>
      <c r="F4039" s="31">
        <v>10.458</v>
      </c>
      <c r="G4039" s="28" t="s">
        <v>41</v>
      </c>
      <c r="H4039" s="32">
        <v>1879</v>
      </c>
      <c r="I4039" s="33">
        <v>19650.580000000002</v>
      </c>
      <c r="J4039" s="28" t="s">
        <v>22</v>
      </c>
      <c r="K4039" s="28" t="s">
        <v>4056</v>
      </c>
      <c r="L4039" s="28" t="s">
        <v>43</v>
      </c>
    </row>
    <row r="4040" spans="1:12" s="1" customFormat="1" ht="19.7" customHeight="1" x14ac:dyDescent="0.2">
      <c r="A4040" s="22" t="s">
        <v>8</v>
      </c>
      <c r="B4040" s="23">
        <v>44539</v>
      </c>
      <c r="C4040" s="24">
        <v>44539.687457021202</v>
      </c>
      <c r="D4040" s="22" t="s">
        <v>10</v>
      </c>
      <c r="E4040" s="22" t="s">
        <v>21</v>
      </c>
      <c r="F4040" s="25">
        <v>10.458</v>
      </c>
      <c r="G4040" s="22" t="s">
        <v>41</v>
      </c>
      <c r="H4040" s="26">
        <v>333</v>
      </c>
      <c r="I4040" s="27">
        <v>3482.51</v>
      </c>
      <c r="J4040" s="22" t="s">
        <v>22</v>
      </c>
      <c r="K4040" s="22" t="s">
        <v>4057</v>
      </c>
      <c r="L4040" s="22" t="s">
        <v>43</v>
      </c>
    </row>
    <row r="4041" spans="1:12" s="1" customFormat="1" ht="19.7" customHeight="1" x14ac:dyDescent="0.2">
      <c r="A4041" s="28" t="s">
        <v>8</v>
      </c>
      <c r="B4041" s="29">
        <v>44539</v>
      </c>
      <c r="C4041" s="30">
        <v>44539.687457118198</v>
      </c>
      <c r="D4041" s="28" t="s">
        <v>10</v>
      </c>
      <c r="E4041" s="28" t="s">
        <v>21</v>
      </c>
      <c r="F4041" s="31">
        <v>10.458</v>
      </c>
      <c r="G4041" s="28" t="s">
        <v>41</v>
      </c>
      <c r="H4041" s="32">
        <v>224</v>
      </c>
      <c r="I4041" s="33">
        <v>2342.59</v>
      </c>
      <c r="J4041" s="28" t="s">
        <v>23</v>
      </c>
      <c r="K4041" s="28" t="s">
        <v>4058</v>
      </c>
      <c r="L4041" s="28" t="s">
        <v>43</v>
      </c>
    </row>
    <row r="4042" spans="1:12" s="1" customFormat="1" ht="19.7" customHeight="1" x14ac:dyDescent="0.2">
      <c r="A4042" s="22" t="s">
        <v>8</v>
      </c>
      <c r="B4042" s="23">
        <v>44539</v>
      </c>
      <c r="C4042" s="24">
        <v>44539.687457118198</v>
      </c>
      <c r="D4042" s="22" t="s">
        <v>10</v>
      </c>
      <c r="E4042" s="22" t="s">
        <v>21</v>
      </c>
      <c r="F4042" s="25">
        <v>10.458</v>
      </c>
      <c r="G4042" s="22" t="s">
        <v>41</v>
      </c>
      <c r="H4042" s="26">
        <v>763</v>
      </c>
      <c r="I4042" s="27">
        <v>7979.45</v>
      </c>
      <c r="J4042" s="22" t="s">
        <v>23</v>
      </c>
      <c r="K4042" s="22" t="s">
        <v>4059</v>
      </c>
      <c r="L4042" s="22" t="s">
        <v>43</v>
      </c>
    </row>
    <row r="4043" spans="1:12" s="1" customFormat="1" ht="19.7" customHeight="1" x14ac:dyDescent="0.2">
      <c r="A4043" s="28" t="s">
        <v>8</v>
      </c>
      <c r="B4043" s="29">
        <v>44539</v>
      </c>
      <c r="C4043" s="30">
        <v>44539.687457133303</v>
      </c>
      <c r="D4043" s="28" t="s">
        <v>10</v>
      </c>
      <c r="E4043" s="28" t="s">
        <v>21</v>
      </c>
      <c r="F4043" s="31">
        <v>10.458</v>
      </c>
      <c r="G4043" s="28" t="s">
        <v>41</v>
      </c>
      <c r="H4043" s="32">
        <v>224</v>
      </c>
      <c r="I4043" s="33">
        <v>2342.59</v>
      </c>
      <c r="J4043" s="28" t="s">
        <v>23</v>
      </c>
      <c r="K4043" s="28" t="s">
        <v>4060</v>
      </c>
      <c r="L4043" s="28" t="s">
        <v>43</v>
      </c>
    </row>
    <row r="4044" spans="1:12" s="1" customFormat="1" ht="19.7" customHeight="1" x14ac:dyDescent="0.2">
      <c r="A4044" s="22" t="s">
        <v>8</v>
      </c>
      <c r="B4044" s="23">
        <v>44539</v>
      </c>
      <c r="C4044" s="24">
        <v>44539.687457133303</v>
      </c>
      <c r="D4044" s="22" t="s">
        <v>10</v>
      </c>
      <c r="E4044" s="22" t="s">
        <v>21</v>
      </c>
      <c r="F4044" s="25">
        <v>10.458</v>
      </c>
      <c r="G4044" s="22" t="s">
        <v>41</v>
      </c>
      <c r="H4044" s="26">
        <v>182</v>
      </c>
      <c r="I4044" s="27">
        <v>1903.36</v>
      </c>
      <c r="J4044" s="22" t="s">
        <v>23</v>
      </c>
      <c r="K4044" s="22" t="s">
        <v>4061</v>
      </c>
      <c r="L4044" s="22" t="s">
        <v>43</v>
      </c>
    </row>
    <row r="4045" spans="1:12" s="1" customFormat="1" ht="19.7" customHeight="1" x14ac:dyDescent="0.2">
      <c r="A4045" s="28" t="s">
        <v>8</v>
      </c>
      <c r="B4045" s="29">
        <v>44539</v>
      </c>
      <c r="C4045" s="30">
        <v>44539.687457134802</v>
      </c>
      <c r="D4045" s="28" t="s">
        <v>10</v>
      </c>
      <c r="E4045" s="28" t="s">
        <v>21</v>
      </c>
      <c r="F4045" s="31">
        <v>10.458</v>
      </c>
      <c r="G4045" s="28" t="s">
        <v>41</v>
      </c>
      <c r="H4045" s="32">
        <v>136</v>
      </c>
      <c r="I4045" s="33">
        <v>1422.29</v>
      </c>
      <c r="J4045" s="28" t="s">
        <v>23</v>
      </c>
      <c r="K4045" s="28" t="s">
        <v>4062</v>
      </c>
      <c r="L4045" s="28" t="s">
        <v>43</v>
      </c>
    </row>
    <row r="4046" spans="1:12" s="1" customFormat="1" ht="19.7" customHeight="1" x14ac:dyDescent="0.2">
      <c r="A4046" s="22" t="s">
        <v>8</v>
      </c>
      <c r="B4046" s="23">
        <v>44539</v>
      </c>
      <c r="C4046" s="24">
        <v>44539.687457136402</v>
      </c>
      <c r="D4046" s="22" t="s">
        <v>10</v>
      </c>
      <c r="E4046" s="22" t="s">
        <v>21</v>
      </c>
      <c r="F4046" s="25">
        <v>10.458</v>
      </c>
      <c r="G4046" s="22" t="s">
        <v>41</v>
      </c>
      <c r="H4046" s="26">
        <v>88</v>
      </c>
      <c r="I4046" s="27">
        <v>920.3</v>
      </c>
      <c r="J4046" s="22" t="s">
        <v>23</v>
      </c>
      <c r="K4046" s="22" t="s">
        <v>4063</v>
      </c>
      <c r="L4046" s="22" t="s">
        <v>43</v>
      </c>
    </row>
    <row r="4047" spans="1:12" s="1" customFormat="1" ht="19.7" customHeight="1" x14ac:dyDescent="0.2">
      <c r="A4047" s="28" t="s">
        <v>8</v>
      </c>
      <c r="B4047" s="29">
        <v>44539</v>
      </c>
      <c r="C4047" s="30">
        <v>44539.687457239503</v>
      </c>
      <c r="D4047" s="28" t="s">
        <v>10</v>
      </c>
      <c r="E4047" s="28" t="s">
        <v>21</v>
      </c>
      <c r="F4047" s="31">
        <v>10.458</v>
      </c>
      <c r="G4047" s="28" t="s">
        <v>41</v>
      </c>
      <c r="H4047" s="32">
        <v>333</v>
      </c>
      <c r="I4047" s="33">
        <v>3482.51</v>
      </c>
      <c r="J4047" s="28" t="s">
        <v>22</v>
      </c>
      <c r="K4047" s="28" t="s">
        <v>4064</v>
      </c>
      <c r="L4047" s="28" t="s">
        <v>43</v>
      </c>
    </row>
    <row r="4048" spans="1:12" s="1" customFormat="1" ht="19.7" customHeight="1" x14ac:dyDescent="0.2">
      <c r="A4048" s="22" t="s">
        <v>8</v>
      </c>
      <c r="B4048" s="23">
        <v>44539</v>
      </c>
      <c r="C4048" s="24">
        <v>44539.687501506502</v>
      </c>
      <c r="D4048" s="22" t="s">
        <v>10</v>
      </c>
      <c r="E4048" s="22" t="s">
        <v>29</v>
      </c>
      <c r="F4048" s="25">
        <v>77.790000000000006</v>
      </c>
      <c r="G4048" s="22" t="s">
        <v>41</v>
      </c>
      <c r="H4048" s="26">
        <v>826</v>
      </c>
      <c r="I4048" s="27">
        <v>64254.54</v>
      </c>
      <c r="J4048" s="22" t="s">
        <v>30</v>
      </c>
      <c r="K4048" s="22" t="s">
        <v>4065</v>
      </c>
      <c r="L4048" s="22" t="s">
        <v>43</v>
      </c>
    </row>
    <row r="4049" spans="1:12" s="1" customFormat="1" ht="19.7" customHeight="1" x14ac:dyDescent="0.2">
      <c r="A4049" s="28" t="s">
        <v>8</v>
      </c>
      <c r="B4049" s="29">
        <v>44539</v>
      </c>
      <c r="C4049" s="30">
        <v>44539.687558895399</v>
      </c>
      <c r="D4049" s="28" t="s">
        <v>10</v>
      </c>
      <c r="E4049" s="28" t="s">
        <v>27</v>
      </c>
      <c r="F4049" s="31">
        <v>107.14</v>
      </c>
      <c r="G4049" s="28" t="s">
        <v>41</v>
      </c>
      <c r="H4049" s="32">
        <v>156</v>
      </c>
      <c r="I4049" s="33">
        <v>16713.84</v>
      </c>
      <c r="J4049" s="28" t="s">
        <v>23</v>
      </c>
      <c r="K4049" s="28" t="s">
        <v>4066</v>
      </c>
      <c r="L4049" s="28" t="s">
        <v>43</v>
      </c>
    </row>
    <row r="4050" spans="1:12" s="1" customFormat="1" ht="19.7" customHeight="1" x14ac:dyDescent="0.2">
      <c r="A4050" s="22" t="s">
        <v>8</v>
      </c>
      <c r="B4050" s="23">
        <v>44539</v>
      </c>
      <c r="C4050" s="24">
        <v>44539.687558895399</v>
      </c>
      <c r="D4050" s="22" t="s">
        <v>10</v>
      </c>
      <c r="E4050" s="22" t="s">
        <v>27</v>
      </c>
      <c r="F4050" s="25">
        <v>107.14</v>
      </c>
      <c r="G4050" s="22" t="s">
        <v>41</v>
      </c>
      <c r="H4050" s="26">
        <v>156</v>
      </c>
      <c r="I4050" s="27">
        <v>16713.84</v>
      </c>
      <c r="J4050" s="22" t="s">
        <v>23</v>
      </c>
      <c r="K4050" s="22" t="s">
        <v>4067</v>
      </c>
      <c r="L4050" s="22" t="s">
        <v>43</v>
      </c>
    </row>
    <row r="4051" spans="1:12" s="1" customFormat="1" ht="19.7" customHeight="1" x14ac:dyDescent="0.2">
      <c r="A4051" s="28" t="s">
        <v>8</v>
      </c>
      <c r="B4051" s="29">
        <v>44539</v>
      </c>
      <c r="C4051" s="30">
        <v>44539.687558895399</v>
      </c>
      <c r="D4051" s="28" t="s">
        <v>10</v>
      </c>
      <c r="E4051" s="28" t="s">
        <v>27</v>
      </c>
      <c r="F4051" s="31">
        <v>107.14</v>
      </c>
      <c r="G4051" s="28" t="s">
        <v>41</v>
      </c>
      <c r="H4051" s="32">
        <v>156</v>
      </c>
      <c r="I4051" s="33">
        <v>16713.84</v>
      </c>
      <c r="J4051" s="28" t="s">
        <v>23</v>
      </c>
      <c r="K4051" s="28" t="s">
        <v>4068</v>
      </c>
      <c r="L4051" s="28" t="s">
        <v>43</v>
      </c>
    </row>
    <row r="4052" spans="1:12" s="1" customFormat="1" ht="19.7" customHeight="1" x14ac:dyDescent="0.2">
      <c r="A4052" s="22" t="s">
        <v>8</v>
      </c>
      <c r="B4052" s="23">
        <v>44539</v>
      </c>
      <c r="C4052" s="24">
        <v>44539.687558895399</v>
      </c>
      <c r="D4052" s="22" t="s">
        <v>10</v>
      </c>
      <c r="E4052" s="22" t="s">
        <v>27</v>
      </c>
      <c r="F4052" s="25">
        <v>107.14</v>
      </c>
      <c r="G4052" s="22" t="s">
        <v>41</v>
      </c>
      <c r="H4052" s="26">
        <v>156</v>
      </c>
      <c r="I4052" s="27">
        <v>16713.84</v>
      </c>
      <c r="J4052" s="22" t="s">
        <v>23</v>
      </c>
      <c r="K4052" s="22" t="s">
        <v>4069</v>
      </c>
      <c r="L4052" s="22" t="s">
        <v>43</v>
      </c>
    </row>
    <row r="4053" spans="1:12" s="1" customFormat="1" ht="19.7" customHeight="1" x14ac:dyDescent="0.2">
      <c r="A4053" s="28" t="s">
        <v>8</v>
      </c>
      <c r="B4053" s="29">
        <v>44539</v>
      </c>
      <c r="C4053" s="30">
        <v>44539.687558895399</v>
      </c>
      <c r="D4053" s="28" t="s">
        <v>10</v>
      </c>
      <c r="E4053" s="28" t="s">
        <v>27</v>
      </c>
      <c r="F4053" s="31">
        <v>107.14</v>
      </c>
      <c r="G4053" s="28" t="s">
        <v>41</v>
      </c>
      <c r="H4053" s="32">
        <v>59</v>
      </c>
      <c r="I4053" s="33">
        <v>6321.26</v>
      </c>
      <c r="J4053" s="28" t="s">
        <v>23</v>
      </c>
      <c r="K4053" s="28" t="s">
        <v>4070</v>
      </c>
      <c r="L4053" s="28" t="s">
        <v>43</v>
      </c>
    </row>
    <row r="4054" spans="1:12" s="1" customFormat="1" ht="19.7" customHeight="1" x14ac:dyDescent="0.2">
      <c r="A4054" s="22" t="s">
        <v>8</v>
      </c>
      <c r="B4054" s="23">
        <v>44539</v>
      </c>
      <c r="C4054" s="24">
        <v>44539.6875588974</v>
      </c>
      <c r="D4054" s="22" t="s">
        <v>10</v>
      </c>
      <c r="E4054" s="22" t="s">
        <v>27</v>
      </c>
      <c r="F4054" s="25">
        <v>107.14</v>
      </c>
      <c r="G4054" s="22" t="s">
        <v>41</v>
      </c>
      <c r="H4054" s="26">
        <v>156</v>
      </c>
      <c r="I4054" s="27">
        <v>16713.84</v>
      </c>
      <c r="J4054" s="22" t="s">
        <v>23</v>
      </c>
      <c r="K4054" s="22" t="s">
        <v>4071</v>
      </c>
      <c r="L4054" s="22" t="s">
        <v>43</v>
      </c>
    </row>
    <row r="4055" spans="1:12" s="1" customFormat="1" ht="19.7" customHeight="1" x14ac:dyDescent="0.2">
      <c r="A4055" s="28" t="s">
        <v>8</v>
      </c>
      <c r="B4055" s="29">
        <v>44539</v>
      </c>
      <c r="C4055" s="30">
        <v>44539.687558897604</v>
      </c>
      <c r="D4055" s="28" t="s">
        <v>10</v>
      </c>
      <c r="E4055" s="28" t="s">
        <v>21</v>
      </c>
      <c r="F4055" s="31">
        <v>10.458</v>
      </c>
      <c r="G4055" s="28" t="s">
        <v>41</v>
      </c>
      <c r="H4055" s="32">
        <v>202</v>
      </c>
      <c r="I4055" s="33">
        <v>2112.52</v>
      </c>
      <c r="J4055" s="28" t="s">
        <v>23</v>
      </c>
      <c r="K4055" s="28" t="s">
        <v>4072</v>
      </c>
      <c r="L4055" s="28" t="s">
        <v>43</v>
      </c>
    </row>
    <row r="4056" spans="1:12" s="1" customFormat="1" ht="19.7" customHeight="1" x14ac:dyDescent="0.2">
      <c r="A4056" s="22" t="s">
        <v>8</v>
      </c>
      <c r="B4056" s="23">
        <v>44539</v>
      </c>
      <c r="C4056" s="24">
        <v>44539.6875588986</v>
      </c>
      <c r="D4056" s="22" t="s">
        <v>10</v>
      </c>
      <c r="E4056" s="22" t="s">
        <v>27</v>
      </c>
      <c r="F4056" s="25">
        <v>107.14</v>
      </c>
      <c r="G4056" s="22" t="s">
        <v>41</v>
      </c>
      <c r="H4056" s="26">
        <v>80</v>
      </c>
      <c r="I4056" s="27">
        <v>8571.2000000000007</v>
      </c>
      <c r="J4056" s="22" t="s">
        <v>23</v>
      </c>
      <c r="K4056" s="22" t="s">
        <v>4073</v>
      </c>
      <c r="L4056" s="22" t="s">
        <v>43</v>
      </c>
    </row>
    <row r="4057" spans="1:12" s="1" customFormat="1" ht="19.7" customHeight="1" x14ac:dyDescent="0.2">
      <c r="A4057" s="28" t="s">
        <v>8</v>
      </c>
      <c r="B4057" s="29">
        <v>44539</v>
      </c>
      <c r="C4057" s="30">
        <v>44539.687558898702</v>
      </c>
      <c r="D4057" s="28" t="s">
        <v>10</v>
      </c>
      <c r="E4057" s="28" t="s">
        <v>27</v>
      </c>
      <c r="F4057" s="31">
        <v>107.14</v>
      </c>
      <c r="G4057" s="28" t="s">
        <v>41</v>
      </c>
      <c r="H4057" s="32">
        <v>76</v>
      </c>
      <c r="I4057" s="33">
        <v>8142.64</v>
      </c>
      <c r="J4057" s="28" t="s">
        <v>23</v>
      </c>
      <c r="K4057" s="28" t="s">
        <v>4074</v>
      </c>
      <c r="L4057" s="28" t="s">
        <v>43</v>
      </c>
    </row>
    <row r="4058" spans="1:12" s="1" customFormat="1" ht="19.7" customHeight="1" x14ac:dyDescent="0.2">
      <c r="A4058" s="22" t="s">
        <v>8</v>
      </c>
      <c r="B4058" s="23">
        <v>44539</v>
      </c>
      <c r="C4058" s="24">
        <v>44539.687558957703</v>
      </c>
      <c r="D4058" s="22" t="s">
        <v>10</v>
      </c>
      <c r="E4058" s="22" t="s">
        <v>27</v>
      </c>
      <c r="F4058" s="25">
        <v>107.14</v>
      </c>
      <c r="G4058" s="22" t="s">
        <v>41</v>
      </c>
      <c r="H4058" s="26">
        <v>10</v>
      </c>
      <c r="I4058" s="27">
        <v>1071.4000000000001</v>
      </c>
      <c r="J4058" s="22" t="s">
        <v>23</v>
      </c>
      <c r="K4058" s="22" t="s">
        <v>4075</v>
      </c>
      <c r="L4058" s="22" t="s">
        <v>43</v>
      </c>
    </row>
    <row r="4059" spans="1:12" s="1" customFormat="1" ht="19.7" customHeight="1" x14ac:dyDescent="0.2">
      <c r="A4059" s="28" t="s">
        <v>8</v>
      </c>
      <c r="B4059" s="29">
        <v>44539</v>
      </c>
      <c r="C4059" s="30">
        <v>44539.687558957703</v>
      </c>
      <c r="D4059" s="28" t="s">
        <v>10</v>
      </c>
      <c r="E4059" s="28" t="s">
        <v>27</v>
      </c>
      <c r="F4059" s="31">
        <v>107.14</v>
      </c>
      <c r="G4059" s="28" t="s">
        <v>41</v>
      </c>
      <c r="H4059" s="32">
        <v>365</v>
      </c>
      <c r="I4059" s="33">
        <v>39106.1</v>
      </c>
      <c r="J4059" s="28" t="s">
        <v>23</v>
      </c>
      <c r="K4059" s="28" t="s">
        <v>4076</v>
      </c>
      <c r="L4059" s="28" t="s">
        <v>43</v>
      </c>
    </row>
    <row r="4060" spans="1:12" s="1" customFormat="1" ht="19.7" customHeight="1" x14ac:dyDescent="0.2">
      <c r="A4060" s="22" t="s">
        <v>8</v>
      </c>
      <c r="B4060" s="23">
        <v>44539</v>
      </c>
      <c r="C4060" s="24">
        <v>44539.6875589587</v>
      </c>
      <c r="D4060" s="22" t="s">
        <v>10</v>
      </c>
      <c r="E4060" s="22" t="s">
        <v>27</v>
      </c>
      <c r="F4060" s="25">
        <v>107.14</v>
      </c>
      <c r="G4060" s="22" t="s">
        <v>41</v>
      </c>
      <c r="H4060" s="26">
        <v>432</v>
      </c>
      <c r="I4060" s="27">
        <v>46284.480000000003</v>
      </c>
      <c r="J4060" s="22" t="s">
        <v>23</v>
      </c>
      <c r="K4060" s="22" t="s">
        <v>4077</v>
      </c>
      <c r="L4060" s="22" t="s">
        <v>43</v>
      </c>
    </row>
    <row r="4061" spans="1:12" s="1" customFormat="1" ht="19.7" customHeight="1" x14ac:dyDescent="0.2">
      <c r="A4061" s="28" t="s">
        <v>8</v>
      </c>
      <c r="B4061" s="29">
        <v>44539</v>
      </c>
      <c r="C4061" s="30">
        <v>44539.687558994599</v>
      </c>
      <c r="D4061" s="28" t="s">
        <v>10</v>
      </c>
      <c r="E4061" s="28" t="s">
        <v>21</v>
      </c>
      <c r="F4061" s="31">
        <v>10.458</v>
      </c>
      <c r="G4061" s="28" t="s">
        <v>41</v>
      </c>
      <c r="H4061" s="32">
        <v>333</v>
      </c>
      <c r="I4061" s="33">
        <v>3482.51</v>
      </c>
      <c r="J4061" s="28" t="s">
        <v>22</v>
      </c>
      <c r="K4061" s="28" t="s">
        <v>4078</v>
      </c>
      <c r="L4061" s="28" t="s">
        <v>43</v>
      </c>
    </row>
    <row r="4062" spans="1:12" s="1" customFormat="1" ht="19.7" customHeight="1" x14ac:dyDescent="0.2">
      <c r="A4062" s="22" t="s">
        <v>8</v>
      </c>
      <c r="B4062" s="23">
        <v>44539</v>
      </c>
      <c r="C4062" s="24">
        <v>44539.687558994599</v>
      </c>
      <c r="D4062" s="22" t="s">
        <v>10</v>
      </c>
      <c r="E4062" s="22" t="s">
        <v>21</v>
      </c>
      <c r="F4062" s="25">
        <v>10.458</v>
      </c>
      <c r="G4062" s="22" t="s">
        <v>41</v>
      </c>
      <c r="H4062" s="26">
        <v>415</v>
      </c>
      <c r="I4062" s="27">
        <v>4340.07</v>
      </c>
      <c r="J4062" s="22" t="s">
        <v>22</v>
      </c>
      <c r="K4062" s="22" t="s">
        <v>4079</v>
      </c>
      <c r="L4062" s="22" t="s">
        <v>43</v>
      </c>
    </row>
    <row r="4063" spans="1:12" s="1" customFormat="1" ht="19.7" customHeight="1" x14ac:dyDescent="0.2">
      <c r="A4063" s="28" t="s">
        <v>8</v>
      </c>
      <c r="B4063" s="29">
        <v>44539</v>
      </c>
      <c r="C4063" s="30">
        <v>44539.6875590196</v>
      </c>
      <c r="D4063" s="28" t="s">
        <v>10</v>
      </c>
      <c r="E4063" s="28" t="s">
        <v>27</v>
      </c>
      <c r="F4063" s="31">
        <v>107.14</v>
      </c>
      <c r="G4063" s="28" t="s">
        <v>41</v>
      </c>
      <c r="H4063" s="32">
        <v>326</v>
      </c>
      <c r="I4063" s="33">
        <v>34927.64</v>
      </c>
      <c r="J4063" s="28" t="s">
        <v>28</v>
      </c>
      <c r="K4063" s="28" t="s">
        <v>4080</v>
      </c>
      <c r="L4063" s="28" t="s">
        <v>43</v>
      </c>
    </row>
    <row r="4064" spans="1:12" s="1" customFormat="1" ht="19.7" customHeight="1" x14ac:dyDescent="0.2">
      <c r="A4064" s="22" t="s">
        <v>8</v>
      </c>
      <c r="B4064" s="23">
        <v>44539</v>
      </c>
      <c r="C4064" s="24">
        <v>44539.687559216902</v>
      </c>
      <c r="D4064" s="22" t="s">
        <v>10</v>
      </c>
      <c r="E4064" s="22" t="s">
        <v>21</v>
      </c>
      <c r="F4064" s="25">
        <v>10.458</v>
      </c>
      <c r="G4064" s="22" t="s">
        <v>41</v>
      </c>
      <c r="H4064" s="26">
        <v>859</v>
      </c>
      <c r="I4064" s="27">
        <v>8983.42</v>
      </c>
      <c r="J4064" s="22" t="s">
        <v>22</v>
      </c>
      <c r="K4064" s="22" t="s">
        <v>4081</v>
      </c>
      <c r="L4064" s="22" t="s">
        <v>43</v>
      </c>
    </row>
    <row r="4065" spans="1:12" s="1" customFormat="1" ht="19.7" customHeight="1" x14ac:dyDescent="0.2">
      <c r="A4065" s="28" t="s">
        <v>8</v>
      </c>
      <c r="B4065" s="29">
        <v>44539</v>
      </c>
      <c r="C4065" s="30">
        <v>44539.687559216902</v>
      </c>
      <c r="D4065" s="28" t="s">
        <v>10</v>
      </c>
      <c r="E4065" s="28" t="s">
        <v>21</v>
      </c>
      <c r="F4065" s="31">
        <v>10.458</v>
      </c>
      <c r="G4065" s="28" t="s">
        <v>41</v>
      </c>
      <c r="H4065" s="32">
        <v>333</v>
      </c>
      <c r="I4065" s="33">
        <v>3482.51</v>
      </c>
      <c r="J4065" s="28" t="s">
        <v>22</v>
      </c>
      <c r="K4065" s="28" t="s">
        <v>4082</v>
      </c>
      <c r="L4065" s="28" t="s">
        <v>43</v>
      </c>
    </row>
    <row r="4066" spans="1:12" s="1" customFormat="1" ht="19.7" customHeight="1" x14ac:dyDescent="0.2">
      <c r="A4066" s="22" t="s">
        <v>8</v>
      </c>
      <c r="B4066" s="23">
        <v>44539</v>
      </c>
      <c r="C4066" s="24">
        <v>44539.687559217004</v>
      </c>
      <c r="D4066" s="22" t="s">
        <v>10</v>
      </c>
      <c r="E4066" s="22" t="s">
        <v>21</v>
      </c>
      <c r="F4066" s="25">
        <v>10.458</v>
      </c>
      <c r="G4066" s="22" t="s">
        <v>41</v>
      </c>
      <c r="H4066" s="26">
        <v>359</v>
      </c>
      <c r="I4066" s="27">
        <v>3754.42</v>
      </c>
      <c r="J4066" s="22" t="s">
        <v>22</v>
      </c>
      <c r="K4066" s="22" t="s">
        <v>4083</v>
      </c>
      <c r="L4066" s="22" t="s">
        <v>43</v>
      </c>
    </row>
    <row r="4067" spans="1:12" s="1" customFormat="1" ht="19.7" customHeight="1" x14ac:dyDescent="0.2">
      <c r="A4067" s="28" t="s">
        <v>8</v>
      </c>
      <c r="B4067" s="29">
        <v>44539</v>
      </c>
      <c r="C4067" s="30">
        <v>44539.687559218299</v>
      </c>
      <c r="D4067" s="28" t="s">
        <v>10</v>
      </c>
      <c r="E4067" s="28" t="s">
        <v>21</v>
      </c>
      <c r="F4067" s="31">
        <v>10.458</v>
      </c>
      <c r="G4067" s="28" t="s">
        <v>41</v>
      </c>
      <c r="H4067" s="32">
        <v>315</v>
      </c>
      <c r="I4067" s="33">
        <v>3294.27</v>
      </c>
      <c r="J4067" s="28" t="s">
        <v>22</v>
      </c>
      <c r="K4067" s="28" t="s">
        <v>4084</v>
      </c>
      <c r="L4067" s="28" t="s">
        <v>43</v>
      </c>
    </row>
    <row r="4068" spans="1:12" s="1" customFormat="1" ht="19.7" customHeight="1" x14ac:dyDescent="0.2">
      <c r="A4068" s="22" t="s">
        <v>8</v>
      </c>
      <c r="B4068" s="23">
        <v>44539</v>
      </c>
      <c r="C4068" s="24">
        <v>44539.687559310398</v>
      </c>
      <c r="D4068" s="22" t="s">
        <v>10</v>
      </c>
      <c r="E4068" s="22" t="s">
        <v>27</v>
      </c>
      <c r="F4068" s="25">
        <v>107.14</v>
      </c>
      <c r="G4068" s="22" t="s">
        <v>41</v>
      </c>
      <c r="H4068" s="26">
        <v>750</v>
      </c>
      <c r="I4068" s="27">
        <v>80355</v>
      </c>
      <c r="J4068" s="22" t="s">
        <v>28</v>
      </c>
      <c r="K4068" s="22" t="s">
        <v>4085</v>
      </c>
      <c r="L4068" s="22" t="s">
        <v>43</v>
      </c>
    </row>
    <row r="4069" spans="1:12" s="1" customFormat="1" ht="19.7" customHeight="1" x14ac:dyDescent="0.2">
      <c r="A4069" s="28" t="s">
        <v>8</v>
      </c>
      <c r="B4069" s="29">
        <v>44539</v>
      </c>
      <c r="C4069" s="30">
        <v>44539.687559323</v>
      </c>
      <c r="D4069" s="28" t="s">
        <v>10</v>
      </c>
      <c r="E4069" s="28" t="s">
        <v>27</v>
      </c>
      <c r="F4069" s="31">
        <v>107.14</v>
      </c>
      <c r="G4069" s="28" t="s">
        <v>41</v>
      </c>
      <c r="H4069" s="32">
        <v>247</v>
      </c>
      <c r="I4069" s="33">
        <v>26463.58</v>
      </c>
      <c r="J4069" s="28" t="s">
        <v>28</v>
      </c>
      <c r="K4069" s="28" t="s">
        <v>4086</v>
      </c>
      <c r="L4069" s="28" t="s">
        <v>43</v>
      </c>
    </row>
    <row r="4070" spans="1:12" s="1" customFormat="1" ht="19.7" customHeight="1" x14ac:dyDescent="0.2">
      <c r="A4070" s="22" t="s">
        <v>8</v>
      </c>
      <c r="B4070" s="23">
        <v>44539</v>
      </c>
      <c r="C4070" s="24">
        <v>44539.687559431601</v>
      </c>
      <c r="D4070" s="22" t="s">
        <v>10</v>
      </c>
      <c r="E4070" s="22" t="s">
        <v>27</v>
      </c>
      <c r="F4070" s="25">
        <v>107.14</v>
      </c>
      <c r="G4070" s="22" t="s">
        <v>41</v>
      </c>
      <c r="H4070" s="26">
        <v>513</v>
      </c>
      <c r="I4070" s="27">
        <v>54962.82</v>
      </c>
      <c r="J4070" s="22" t="s">
        <v>24</v>
      </c>
      <c r="K4070" s="22" t="s">
        <v>4087</v>
      </c>
      <c r="L4070" s="22" t="s">
        <v>43</v>
      </c>
    </row>
    <row r="4071" spans="1:12" s="1" customFormat="1" ht="19.7" customHeight="1" x14ac:dyDescent="0.2">
      <c r="A4071" s="28" t="s">
        <v>8</v>
      </c>
      <c r="B4071" s="29">
        <v>44539</v>
      </c>
      <c r="C4071" s="30">
        <v>44539.687559569102</v>
      </c>
      <c r="D4071" s="28" t="s">
        <v>10</v>
      </c>
      <c r="E4071" s="28" t="s">
        <v>27</v>
      </c>
      <c r="F4071" s="31">
        <v>107.14</v>
      </c>
      <c r="G4071" s="28" t="s">
        <v>41</v>
      </c>
      <c r="H4071" s="32">
        <v>756</v>
      </c>
      <c r="I4071" s="33">
        <v>80997.84</v>
      </c>
      <c r="J4071" s="28" t="s">
        <v>28</v>
      </c>
      <c r="K4071" s="28" t="s">
        <v>4088</v>
      </c>
      <c r="L4071" s="28" t="s">
        <v>43</v>
      </c>
    </row>
    <row r="4072" spans="1:12" s="1" customFormat="1" ht="19.7" customHeight="1" x14ac:dyDescent="0.2">
      <c r="A4072" s="22" t="s">
        <v>8</v>
      </c>
      <c r="B4072" s="23">
        <v>44539</v>
      </c>
      <c r="C4072" s="24">
        <v>44539.687559569102</v>
      </c>
      <c r="D4072" s="22" t="s">
        <v>10</v>
      </c>
      <c r="E4072" s="22" t="s">
        <v>27</v>
      </c>
      <c r="F4072" s="25">
        <v>107.14</v>
      </c>
      <c r="G4072" s="22" t="s">
        <v>41</v>
      </c>
      <c r="H4072" s="26">
        <v>273</v>
      </c>
      <c r="I4072" s="27">
        <v>29249.22</v>
      </c>
      <c r="J4072" s="22" t="s">
        <v>28</v>
      </c>
      <c r="K4072" s="22" t="s">
        <v>4089</v>
      </c>
      <c r="L4072" s="22" t="s">
        <v>43</v>
      </c>
    </row>
    <row r="4073" spans="1:12" s="1" customFormat="1" ht="19.7" customHeight="1" x14ac:dyDescent="0.2">
      <c r="A4073" s="28" t="s">
        <v>8</v>
      </c>
      <c r="B4073" s="29">
        <v>44539</v>
      </c>
      <c r="C4073" s="30">
        <v>44539.687559686798</v>
      </c>
      <c r="D4073" s="28" t="s">
        <v>10</v>
      </c>
      <c r="E4073" s="28" t="s">
        <v>27</v>
      </c>
      <c r="F4073" s="31">
        <v>107.14</v>
      </c>
      <c r="G4073" s="28" t="s">
        <v>41</v>
      </c>
      <c r="H4073" s="32">
        <v>619</v>
      </c>
      <c r="I4073" s="33">
        <v>66319.66</v>
      </c>
      <c r="J4073" s="28" t="s">
        <v>24</v>
      </c>
      <c r="K4073" s="28" t="s">
        <v>4090</v>
      </c>
      <c r="L4073" s="28" t="s">
        <v>43</v>
      </c>
    </row>
    <row r="4074" spans="1:12" s="1" customFormat="1" ht="19.7" customHeight="1" x14ac:dyDescent="0.2">
      <c r="A4074" s="22" t="s">
        <v>8</v>
      </c>
      <c r="B4074" s="23">
        <v>44539</v>
      </c>
      <c r="C4074" s="24">
        <v>44539.6878381641</v>
      </c>
      <c r="D4074" s="22" t="s">
        <v>10</v>
      </c>
      <c r="E4074" s="22" t="s">
        <v>27</v>
      </c>
      <c r="F4074" s="25">
        <v>107.14</v>
      </c>
      <c r="G4074" s="22" t="s">
        <v>41</v>
      </c>
      <c r="H4074" s="26">
        <v>200</v>
      </c>
      <c r="I4074" s="27">
        <v>21428</v>
      </c>
      <c r="J4074" s="22" t="s">
        <v>25</v>
      </c>
      <c r="K4074" s="22" t="s">
        <v>4091</v>
      </c>
      <c r="L4074" s="22" t="s">
        <v>43</v>
      </c>
    </row>
    <row r="4075" spans="1:12" s="1" customFormat="1" ht="19.7" customHeight="1" x14ac:dyDescent="0.2">
      <c r="A4075" s="28" t="s">
        <v>8</v>
      </c>
      <c r="B4075" s="29">
        <v>44539</v>
      </c>
      <c r="C4075" s="30">
        <v>44539.6879317005</v>
      </c>
      <c r="D4075" s="28" t="s">
        <v>10</v>
      </c>
      <c r="E4075" s="28" t="s">
        <v>29</v>
      </c>
      <c r="F4075" s="31">
        <v>77.790000000000006</v>
      </c>
      <c r="G4075" s="28" t="s">
        <v>41</v>
      </c>
      <c r="H4075" s="32">
        <v>805</v>
      </c>
      <c r="I4075" s="33">
        <v>62620.95</v>
      </c>
      <c r="J4075" s="28" t="s">
        <v>30</v>
      </c>
      <c r="K4075" s="28" t="s">
        <v>4092</v>
      </c>
      <c r="L4075" s="28" t="s">
        <v>43</v>
      </c>
    </row>
    <row r="4076" spans="1:12" s="1" customFormat="1" ht="19.7" customHeight="1" x14ac:dyDescent="0.2">
      <c r="A4076" s="22" t="s">
        <v>8</v>
      </c>
      <c r="B4076" s="23">
        <v>44539</v>
      </c>
      <c r="C4076" s="24">
        <v>44539.687942822296</v>
      </c>
      <c r="D4076" s="22" t="s">
        <v>10</v>
      </c>
      <c r="E4076" s="22" t="s">
        <v>21</v>
      </c>
      <c r="F4076" s="25">
        <v>10.458</v>
      </c>
      <c r="G4076" s="22" t="s">
        <v>41</v>
      </c>
      <c r="H4076" s="26">
        <v>219</v>
      </c>
      <c r="I4076" s="27">
        <v>2290.3000000000002</v>
      </c>
      <c r="J4076" s="22" t="s">
        <v>23</v>
      </c>
      <c r="K4076" s="22" t="s">
        <v>4093</v>
      </c>
      <c r="L4076" s="22" t="s">
        <v>43</v>
      </c>
    </row>
    <row r="4077" spans="1:12" s="1" customFormat="1" ht="19.7" customHeight="1" x14ac:dyDescent="0.2">
      <c r="A4077" s="28" t="s">
        <v>8</v>
      </c>
      <c r="B4077" s="29">
        <v>44539</v>
      </c>
      <c r="C4077" s="30">
        <v>44539.687942823497</v>
      </c>
      <c r="D4077" s="28" t="s">
        <v>10</v>
      </c>
      <c r="E4077" s="28" t="s">
        <v>21</v>
      </c>
      <c r="F4077" s="31">
        <v>10.458</v>
      </c>
      <c r="G4077" s="28" t="s">
        <v>41</v>
      </c>
      <c r="H4077" s="32">
        <v>72</v>
      </c>
      <c r="I4077" s="33">
        <v>752.98</v>
      </c>
      <c r="J4077" s="28" t="s">
        <v>23</v>
      </c>
      <c r="K4077" s="28" t="s">
        <v>4094</v>
      </c>
      <c r="L4077" s="28" t="s">
        <v>43</v>
      </c>
    </row>
    <row r="4078" spans="1:12" s="1" customFormat="1" ht="19.7" customHeight="1" x14ac:dyDescent="0.2">
      <c r="A4078" s="22" t="s">
        <v>8</v>
      </c>
      <c r="B4078" s="23">
        <v>44539</v>
      </c>
      <c r="C4078" s="24">
        <v>44539.687942824399</v>
      </c>
      <c r="D4078" s="22" t="s">
        <v>10</v>
      </c>
      <c r="E4078" s="22" t="s">
        <v>21</v>
      </c>
      <c r="F4078" s="25">
        <v>10.458</v>
      </c>
      <c r="G4078" s="22" t="s">
        <v>41</v>
      </c>
      <c r="H4078" s="26">
        <v>147</v>
      </c>
      <c r="I4078" s="27">
        <v>1537.33</v>
      </c>
      <c r="J4078" s="22" t="s">
        <v>23</v>
      </c>
      <c r="K4078" s="22" t="s">
        <v>4095</v>
      </c>
      <c r="L4078" s="22" t="s">
        <v>43</v>
      </c>
    </row>
    <row r="4079" spans="1:12" s="1" customFormat="1" ht="19.7" customHeight="1" x14ac:dyDescent="0.2">
      <c r="A4079" s="28" t="s">
        <v>8</v>
      </c>
      <c r="B4079" s="29">
        <v>44539</v>
      </c>
      <c r="C4079" s="30">
        <v>44539.687942824698</v>
      </c>
      <c r="D4079" s="28" t="s">
        <v>10</v>
      </c>
      <c r="E4079" s="28" t="s">
        <v>21</v>
      </c>
      <c r="F4079" s="31">
        <v>10.458</v>
      </c>
      <c r="G4079" s="28" t="s">
        <v>41</v>
      </c>
      <c r="H4079" s="32">
        <v>147</v>
      </c>
      <c r="I4079" s="33">
        <v>1537.33</v>
      </c>
      <c r="J4079" s="28" t="s">
        <v>23</v>
      </c>
      <c r="K4079" s="28" t="s">
        <v>4096</v>
      </c>
      <c r="L4079" s="28" t="s">
        <v>43</v>
      </c>
    </row>
    <row r="4080" spans="1:12" s="1" customFormat="1" ht="19.7" customHeight="1" x14ac:dyDescent="0.2">
      <c r="A4080" s="22" t="s">
        <v>8</v>
      </c>
      <c r="B4080" s="23">
        <v>44539</v>
      </c>
      <c r="C4080" s="24">
        <v>44539.687942825498</v>
      </c>
      <c r="D4080" s="22" t="s">
        <v>10</v>
      </c>
      <c r="E4080" s="22" t="s">
        <v>21</v>
      </c>
      <c r="F4080" s="25">
        <v>10.458</v>
      </c>
      <c r="G4080" s="22" t="s">
        <v>41</v>
      </c>
      <c r="H4080" s="26">
        <v>72</v>
      </c>
      <c r="I4080" s="27">
        <v>752.98</v>
      </c>
      <c r="J4080" s="22" t="s">
        <v>23</v>
      </c>
      <c r="K4080" s="22" t="s">
        <v>4097</v>
      </c>
      <c r="L4080" s="22" t="s">
        <v>43</v>
      </c>
    </row>
    <row r="4081" spans="1:12" s="1" customFormat="1" ht="19.7" customHeight="1" x14ac:dyDescent="0.2">
      <c r="A4081" s="28" t="s">
        <v>8</v>
      </c>
      <c r="B4081" s="29">
        <v>44539</v>
      </c>
      <c r="C4081" s="30">
        <v>44539.687942825498</v>
      </c>
      <c r="D4081" s="28" t="s">
        <v>10</v>
      </c>
      <c r="E4081" s="28" t="s">
        <v>21</v>
      </c>
      <c r="F4081" s="31">
        <v>10.458</v>
      </c>
      <c r="G4081" s="28" t="s">
        <v>41</v>
      </c>
      <c r="H4081" s="32">
        <v>147</v>
      </c>
      <c r="I4081" s="33">
        <v>1537.33</v>
      </c>
      <c r="J4081" s="28" t="s">
        <v>23</v>
      </c>
      <c r="K4081" s="28" t="s">
        <v>4098</v>
      </c>
      <c r="L4081" s="28" t="s">
        <v>43</v>
      </c>
    </row>
    <row r="4082" spans="1:12" s="1" customFormat="1" ht="19.7" customHeight="1" x14ac:dyDescent="0.2">
      <c r="A4082" s="22" t="s">
        <v>8</v>
      </c>
      <c r="B4082" s="23">
        <v>44539</v>
      </c>
      <c r="C4082" s="24">
        <v>44539.687942825702</v>
      </c>
      <c r="D4082" s="22" t="s">
        <v>10</v>
      </c>
      <c r="E4082" s="22" t="s">
        <v>21</v>
      </c>
      <c r="F4082" s="25">
        <v>10.458</v>
      </c>
      <c r="G4082" s="22" t="s">
        <v>41</v>
      </c>
      <c r="H4082" s="26">
        <v>219</v>
      </c>
      <c r="I4082" s="27">
        <v>2290.3000000000002</v>
      </c>
      <c r="J4082" s="22" t="s">
        <v>23</v>
      </c>
      <c r="K4082" s="22" t="s">
        <v>4099</v>
      </c>
      <c r="L4082" s="22" t="s">
        <v>43</v>
      </c>
    </row>
    <row r="4083" spans="1:12" s="1" customFormat="1" ht="19.7" customHeight="1" x14ac:dyDescent="0.2">
      <c r="A4083" s="28" t="s">
        <v>8</v>
      </c>
      <c r="B4083" s="29">
        <v>44539</v>
      </c>
      <c r="C4083" s="30">
        <v>44539.687942826597</v>
      </c>
      <c r="D4083" s="28" t="s">
        <v>10</v>
      </c>
      <c r="E4083" s="28" t="s">
        <v>21</v>
      </c>
      <c r="F4083" s="31">
        <v>10.458</v>
      </c>
      <c r="G4083" s="28" t="s">
        <v>41</v>
      </c>
      <c r="H4083" s="32">
        <v>177</v>
      </c>
      <c r="I4083" s="33">
        <v>1851.07</v>
      </c>
      <c r="J4083" s="28" t="s">
        <v>23</v>
      </c>
      <c r="K4083" s="28" t="s">
        <v>4100</v>
      </c>
      <c r="L4083" s="28" t="s">
        <v>43</v>
      </c>
    </row>
    <row r="4084" spans="1:12" s="1" customFormat="1" ht="19.7" customHeight="1" x14ac:dyDescent="0.2">
      <c r="A4084" s="22" t="s">
        <v>8</v>
      </c>
      <c r="B4084" s="23">
        <v>44539</v>
      </c>
      <c r="C4084" s="24">
        <v>44539.687942826698</v>
      </c>
      <c r="D4084" s="22" t="s">
        <v>10</v>
      </c>
      <c r="E4084" s="22" t="s">
        <v>21</v>
      </c>
      <c r="F4084" s="25">
        <v>10.458</v>
      </c>
      <c r="G4084" s="22" t="s">
        <v>41</v>
      </c>
      <c r="H4084" s="26">
        <v>42</v>
      </c>
      <c r="I4084" s="27">
        <v>439.24</v>
      </c>
      <c r="J4084" s="22" t="s">
        <v>23</v>
      </c>
      <c r="K4084" s="22" t="s">
        <v>4101</v>
      </c>
      <c r="L4084" s="22" t="s">
        <v>43</v>
      </c>
    </row>
    <row r="4085" spans="1:12" s="1" customFormat="1" ht="19.7" customHeight="1" x14ac:dyDescent="0.2">
      <c r="A4085" s="28" t="s">
        <v>8</v>
      </c>
      <c r="B4085" s="29">
        <v>44539</v>
      </c>
      <c r="C4085" s="30">
        <v>44539.687942826698</v>
      </c>
      <c r="D4085" s="28" t="s">
        <v>10</v>
      </c>
      <c r="E4085" s="28" t="s">
        <v>21</v>
      </c>
      <c r="F4085" s="31">
        <v>10.458</v>
      </c>
      <c r="G4085" s="28" t="s">
        <v>41</v>
      </c>
      <c r="H4085" s="32">
        <v>177</v>
      </c>
      <c r="I4085" s="33">
        <v>1851.07</v>
      </c>
      <c r="J4085" s="28" t="s">
        <v>23</v>
      </c>
      <c r="K4085" s="28" t="s">
        <v>4102</v>
      </c>
      <c r="L4085" s="28" t="s">
        <v>43</v>
      </c>
    </row>
    <row r="4086" spans="1:12" s="1" customFormat="1" ht="19.7" customHeight="1" x14ac:dyDescent="0.2">
      <c r="A4086" s="22" t="s">
        <v>8</v>
      </c>
      <c r="B4086" s="23">
        <v>44539</v>
      </c>
      <c r="C4086" s="24">
        <v>44539.687942827797</v>
      </c>
      <c r="D4086" s="22" t="s">
        <v>10</v>
      </c>
      <c r="E4086" s="22" t="s">
        <v>21</v>
      </c>
      <c r="F4086" s="25">
        <v>10.458</v>
      </c>
      <c r="G4086" s="22" t="s">
        <v>41</v>
      </c>
      <c r="H4086" s="26">
        <v>73</v>
      </c>
      <c r="I4086" s="27">
        <v>763.43</v>
      </c>
      <c r="J4086" s="22" t="s">
        <v>23</v>
      </c>
      <c r="K4086" s="22" t="s">
        <v>4103</v>
      </c>
      <c r="L4086" s="22" t="s">
        <v>43</v>
      </c>
    </row>
    <row r="4087" spans="1:12" s="1" customFormat="1" ht="19.7" customHeight="1" x14ac:dyDescent="0.2">
      <c r="A4087" s="28" t="s">
        <v>8</v>
      </c>
      <c r="B4087" s="29">
        <v>44539</v>
      </c>
      <c r="C4087" s="30">
        <v>44539.687942828699</v>
      </c>
      <c r="D4087" s="28" t="s">
        <v>10</v>
      </c>
      <c r="E4087" s="28" t="s">
        <v>21</v>
      </c>
      <c r="F4087" s="31">
        <v>10.458</v>
      </c>
      <c r="G4087" s="28" t="s">
        <v>41</v>
      </c>
      <c r="H4087" s="32">
        <v>146</v>
      </c>
      <c r="I4087" s="33">
        <v>1526.87</v>
      </c>
      <c r="J4087" s="28" t="s">
        <v>23</v>
      </c>
      <c r="K4087" s="28" t="s">
        <v>4104</v>
      </c>
      <c r="L4087" s="28" t="s">
        <v>43</v>
      </c>
    </row>
    <row r="4088" spans="1:12" s="1" customFormat="1" ht="19.7" customHeight="1" x14ac:dyDescent="0.2">
      <c r="A4088" s="22" t="s">
        <v>8</v>
      </c>
      <c r="B4088" s="23">
        <v>44539</v>
      </c>
      <c r="C4088" s="24">
        <v>44539.687942857599</v>
      </c>
      <c r="D4088" s="22" t="s">
        <v>10</v>
      </c>
      <c r="E4088" s="22" t="s">
        <v>27</v>
      </c>
      <c r="F4088" s="25">
        <v>107.14</v>
      </c>
      <c r="G4088" s="22" t="s">
        <v>41</v>
      </c>
      <c r="H4088" s="26">
        <v>531</v>
      </c>
      <c r="I4088" s="27">
        <v>56891.34</v>
      </c>
      <c r="J4088" s="22" t="s">
        <v>24</v>
      </c>
      <c r="K4088" s="22" t="s">
        <v>4105</v>
      </c>
      <c r="L4088" s="22" t="s">
        <v>43</v>
      </c>
    </row>
    <row r="4089" spans="1:12" s="1" customFormat="1" ht="19.7" customHeight="1" x14ac:dyDescent="0.2">
      <c r="A4089" s="28" t="s">
        <v>8</v>
      </c>
      <c r="B4089" s="29">
        <v>44539</v>
      </c>
      <c r="C4089" s="30">
        <v>44539.687942858298</v>
      </c>
      <c r="D4089" s="28" t="s">
        <v>10</v>
      </c>
      <c r="E4089" s="28" t="s">
        <v>21</v>
      </c>
      <c r="F4089" s="31">
        <v>10.458</v>
      </c>
      <c r="G4089" s="28" t="s">
        <v>41</v>
      </c>
      <c r="H4089" s="32">
        <v>219</v>
      </c>
      <c r="I4089" s="33">
        <v>2290.3000000000002</v>
      </c>
      <c r="J4089" s="28" t="s">
        <v>23</v>
      </c>
      <c r="K4089" s="28" t="s">
        <v>4106</v>
      </c>
      <c r="L4089" s="28" t="s">
        <v>43</v>
      </c>
    </row>
    <row r="4090" spans="1:12" s="1" customFormat="1" ht="19.7" customHeight="1" x14ac:dyDescent="0.2">
      <c r="A4090" s="22" t="s">
        <v>8</v>
      </c>
      <c r="B4090" s="23">
        <v>44539</v>
      </c>
      <c r="C4090" s="24">
        <v>44539.6879428705</v>
      </c>
      <c r="D4090" s="22" t="s">
        <v>10</v>
      </c>
      <c r="E4090" s="22" t="s">
        <v>27</v>
      </c>
      <c r="F4090" s="25">
        <v>107.14</v>
      </c>
      <c r="G4090" s="22" t="s">
        <v>41</v>
      </c>
      <c r="H4090" s="26">
        <v>100</v>
      </c>
      <c r="I4090" s="27">
        <v>10714</v>
      </c>
      <c r="J4090" s="22" t="s">
        <v>25</v>
      </c>
      <c r="K4090" s="22" t="s">
        <v>4107</v>
      </c>
      <c r="L4090" s="22" t="s">
        <v>43</v>
      </c>
    </row>
    <row r="4091" spans="1:12" s="1" customFormat="1" ht="19.7" customHeight="1" x14ac:dyDescent="0.2">
      <c r="A4091" s="28" t="s">
        <v>8</v>
      </c>
      <c r="B4091" s="29">
        <v>44539</v>
      </c>
      <c r="C4091" s="30">
        <v>44539.687942875898</v>
      </c>
      <c r="D4091" s="28" t="s">
        <v>10</v>
      </c>
      <c r="E4091" s="28" t="s">
        <v>27</v>
      </c>
      <c r="F4091" s="31">
        <v>107.14</v>
      </c>
      <c r="G4091" s="28" t="s">
        <v>41</v>
      </c>
      <c r="H4091" s="32">
        <v>676</v>
      </c>
      <c r="I4091" s="33">
        <v>72426.64</v>
      </c>
      <c r="J4091" s="28" t="s">
        <v>24</v>
      </c>
      <c r="K4091" s="28" t="s">
        <v>4108</v>
      </c>
      <c r="L4091" s="28" t="s">
        <v>43</v>
      </c>
    </row>
    <row r="4092" spans="1:12" s="1" customFormat="1" ht="19.7" customHeight="1" x14ac:dyDescent="0.2">
      <c r="A4092" s="22" t="s">
        <v>8</v>
      </c>
      <c r="B4092" s="23">
        <v>44539</v>
      </c>
      <c r="C4092" s="24">
        <v>44539.687944629302</v>
      </c>
      <c r="D4092" s="22" t="s">
        <v>10</v>
      </c>
      <c r="E4092" s="22" t="s">
        <v>21</v>
      </c>
      <c r="F4092" s="25">
        <v>10.458</v>
      </c>
      <c r="G4092" s="22" t="s">
        <v>41</v>
      </c>
      <c r="H4092" s="26">
        <v>217</v>
      </c>
      <c r="I4092" s="27">
        <v>2269.39</v>
      </c>
      <c r="J4092" s="22" t="s">
        <v>23</v>
      </c>
      <c r="K4092" s="22" t="s">
        <v>4109</v>
      </c>
      <c r="L4092" s="22" t="s">
        <v>43</v>
      </c>
    </row>
    <row r="4093" spans="1:12" s="1" customFormat="1" ht="19.7" customHeight="1" x14ac:dyDescent="0.2">
      <c r="A4093" s="28" t="s">
        <v>8</v>
      </c>
      <c r="B4093" s="29">
        <v>44539</v>
      </c>
      <c r="C4093" s="30">
        <v>44539.687944641097</v>
      </c>
      <c r="D4093" s="28" t="s">
        <v>10</v>
      </c>
      <c r="E4093" s="28" t="s">
        <v>21</v>
      </c>
      <c r="F4093" s="31">
        <v>10.458</v>
      </c>
      <c r="G4093" s="28" t="s">
        <v>41</v>
      </c>
      <c r="H4093" s="32">
        <v>2</v>
      </c>
      <c r="I4093" s="33">
        <v>20.92</v>
      </c>
      <c r="J4093" s="28" t="s">
        <v>23</v>
      </c>
      <c r="K4093" s="28" t="s">
        <v>4110</v>
      </c>
      <c r="L4093" s="28" t="s">
        <v>43</v>
      </c>
    </row>
    <row r="4094" spans="1:12" s="1" customFormat="1" ht="19.7" customHeight="1" x14ac:dyDescent="0.2">
      <c r="A4094" s="22" t="s">
        <v>8</v>
      </c>
      <c r="B4094" s="23">
        <v>44539</v>
      </c>
      <c r="C4094" s="24">
        <v>44539.687944642203</v>
      </c>
      <c r="D4094" s="22" t="s">
        <v>10</v>
      </c>
      <c r="E4094" s="22" t="s">
        <v>21</v>
      </c>
      <c r="F4094" s="25">
        <v>10.458</v>
      </c>
      <c r="G4094" s="22" t="s">
        <v>41</v>
      </c>
      <c r="H4094" s="26">
        <v>105</v>
      </c>
      <c r="I4094" s="27">
        <v>1098.0899999999999</v>
      </c>
      <c r="J4094" s="22" t="s">
        <v>23</v>
      </c>
      <c r="K4094" s="22" t="s">
        <v>4111</v>
      </c>
      <c r="L4094" s="22" t="s">
        <v>43</v>
      </c>
    </row>
    <row r="4095" spans="1:12" s="1" customFormat="1" ht="19.7" customHeight="1" x14ac:dyDescent="0.2">
      <c r="A4095" s="28" t="s">
        <v>8</v>
      </c>
      <c r="B4095" s="29">
        <v>44539</v>
      </c>
      <c r="C4095" s="30">
        <v>44539.687944643098</v>
      </c>
      <c r="D4095" s="28" t="s">
        <v>10</v>
      </c>
      <c r="E4095" s="28" t="s">
        <v>21</v>
      </c>
      <c r="F4095" s="31">
        <v>10.458</v>
      </c>
      <c r="G4095" s="28" t="s">
        <v>41</v>
      </c>
      <c r="H4095" s="32">
        <v>114</v>
      </c>
      <c r="I4095" s="33">
        <v>1192.21</v>
      </c>
      <c r="J4095" s="28" t="s">
        <v>23</v>
      </c>
      <c r="K4095" s="28" t="s">
        <v>4112</v>
      </c>
      <c r="L4095" s="28" t="s">
        <v>43</v>
      </c>
    </row>
    <row r="4096" spans="1:12" s="1" customFormat="1" ht="19.7" customHeight="1" x14ac:dyDescent="0.2">
      <c r="A4096" s="22" t="s">
        <v>8</v>
      </c>
      <c r="B4096" s="23">
        <v>44539</v>
      </c>
      <c r="C4096" s="24">
        <v>44539.6879447479</v>
      </c>
      <c r="D4096" s="22" t="s">
        <v>10</v>
      </c>
      <c r="E4096" s="22" t="s">
        <v>21</v>
      </c>
      <c r="F4096" s="25">
        <v>10.458</v>
      </c>
      <c r="G4096" s="22" t="s">
        <v>41</v>
      </c>
      <c r="H4096" s="26">
        <v>325</v>
      </c>
      <c r="I4096" s="27">
        <v>3398.85</v>
      </c>
      <c r="J4096" s="22" t="s">
        <v>22</v>
      </c>
      <c r="K4096" s="22" t="s">
        <v>4113</v>
      </c>
      <c r="L4096" s="22" t="s">
        <v>43</v>
      </c>
    </row>
    <row r="4097" spans="1:12" s="1" customFormat="1" ht="19.7" customHeight="1" x14ac:dyDescent="0.2">
      <c r="A4097" s="28" t="s">
        <v>8</v>
      </c>
      <c r="B4097" s="29">
        <v>44539</v>
      </c>
      <c r="C4097" s="30">
        <v>44539.687956875699</v>
      </c>
      <c r="D4097" s="28" t="s">
        <v>10</v>
      </c>
      <c r="E4097" s="28" t="s">
        <v>21</v>
      </c>
      <c r="F4097" s="31">
        <v>10.458</v>
      </c>
      <c r="G4097" s="28" t="s">
        <v>41</v>
      </c>
      <c r="H4097" s="32">
        <v>219</v>
      </c>
      <c r="I4097" s="33">
        <v>2290.3000000000002</v>
      </c>
      <c r="J4097" s="28" t="s">
        <v>23</v>
      </c>
      <c r="K4097" s="28" t="s">
        <v>4114</v>
      </c>
      <c r="L4097" s="28" t="s">
        <v>43</v>
      </c>
    </row>
    <row r="4098" spans="1:12" s="1" customFormat="1" ht="19.7" customHeight="1" x14ac:dyDescent="0.2">
      <c r="A4098" s="22" t="s">
        <v>8</v>
      </c>
      <c r="B4098" s="23">
        <v>44539</v>
      </c>
      <c r="C4098" s="24">
        <v>44539.687956985799</v>
      </c>
      <c r="D4098" s="22" t="s">
        <v>10</v>
      </c>
      <c r="E4098" s="22" t="s">
        <v>21</v>
      </c>
      <c r="F4098" s="25">
        <v>10.458</v>
      </c>
      <c r="G4098" s="22" t="s">
        <v>41</v>
      </c>
      <c r="H4098" s="26">
        <v>325</v>
      </c>
      <c r="I4098" s="27">
        <v>3398.85</v>
      </c>
      <c r="J4098" s="22" t="s">
        <v>22</v>
      </c>
      <c r="K4098" s="22" t="s">
        <v>4115</v>
      </c>
      <c r="L4098" s="22" t="s">
        <v>43</v>
      </c>
    </row>
    <row r="4099" spans="1:12" s="1" customFormat="1" ht="19.7" customHeight="1" x14ac:dyDescent="0.2">
      <c r="A4099" s="28" t="s">
        <v>8</v>
      </c>
      <c r="B4099" s="29">
        <v>44539</v>
      </c>
      <c r="C4099" s="30">
        <v>44539.687956986403</v>
      </c>
      <c r="D4099" s="28" t="s">
        <v>10</v>
      </c>
      <c r="E4099" s="28" t="s">
        <v>29</v>
      </c>
      <c r="F4099" s="31">
        <v>77.78</v>
      </c>
      <c r="G4099" s="28" t="s">
        <v>41</v>
      </c>
      <c r="H4099" s="32">
        <v>29</v>
      </c>
      <c r="I4099" s="33">
        <v>2255.62</v>
      </c>
      <c r="J4099" s="28" t="s">
        <v>30</v>
      </c>
      <c r="K4099" s="28" t="s">
        <v>4116</v>
      </c>
      <c r="L4099" s="28" t="s">
        <v>43</v>
      </c>
    </row>
    <row r="4100" spans="1:12" s="1" customFormat="1" ht="19.7" customHeight="1" x14ac:dyDescent="0.2">
      <c r="A4100" s="22" t="s">
        <v>8</v>
      </c>
      <c r="B4100" s="23">
        <v>44539</v>
      </c>
      <c r="C4100" s="24">
        <v>44539.687956986898</v>
      </c>
      <c r="D4100" s="22" t="s">
        <v>10</v>
      </c>
      <c r="E4100" s="22" t="s">
        <v>29</v>
      </c>
      <c r="F4100" s="25">
        <v>77.78</v>
      </c>
      <c r="G4100" s="22" t="s">
        <v>41</v>
      </c>
      <c r="H4100" s="26">
        <v>90</v>
      </c>
      <c r="I4100" s="27">
        <v>7000.2</v>
      </c>
      <c r="J4100" s="22" t="s">
        <v>30</v>
      </c>
      <c r="K4100" s="22" t="s">
        <v>4117</v>
      </c>
      <c r="L4100" s="22" t="s">
        <v>43</v>
      </c>
    </row>
    <row r="4101" spans="1:12" s="1" customFormat="1" ht="19.7" customHeight="1" x14ac:dyDescent="0.2">
      <c r="A4101" s="28" t="s">
        <v>8</v>
      </c>
      <c r="B4101" s="29">
        <v>44539</v>
      </c>
      <c r="C4101" s="30">
        <v>44539.687956987204</v>
      </c>
      <c r="D4101" s="28" t="s">
        <v>10</v>
      </c>
      <c r="E4101" s="28" t="s">
        <v>29</v>
      </c>
      <c r="F4101" s="31">
        <v>77.78</v>
      </c>
      <c r="G4101" s="28" t="s">
        <v>41</v>
      </c>
      <c r="H4101" s="32">
        <v>340</v>
      </c>
      <c r="I4101" s="33">
        <v>26445.200000000001</v>
      </c>
      <c r="J4101" s="28" t="s">
        <v>30</v>
      </c>
      <c r="K4101" s="28" t="s">
        <v>4118</v>
      </c>
      <c r="L4101" s="28" t="s">
        <v>43</v>
      </c>
    </row>
    <row r="4102" spans="1:12" s="1" customFormat="1" ht="19.7" customHeight="1" x14ac:dyDescent="0.2">
      <c r="A4102" s="22" t="s">
        <v>8</v>
      </c>
      <c r="B4102" s="23">
        <v>44539</v>
      </c>
      <c r="C4102" s="24">
        <v>44539.6879571022</v>
      </c>
      <c r="D4102" s="22" t="s">
        <v>10</v>
      </c>
      <c r="E4102" s="22" t="s">
        <v>21</v>
      </c>
      <c r="F4102" s="25">
        <v>10.458</v>
      </c>
      <c r="G4102" s="22" t="s">
        <v>41</v>
      </c>
      <c r="H4102" s="26">
        <v>40</v>
      </c>
      <c r="I4102" s="27">
        <v>418.32</v>
      </c>
      <c r="J4102" s="22" t="s">
        <v>24</v>
      </c>
      <c r="K4102" s="22" t="s">
        <v>4119</v>
      </c>
      <c r="L4102" s="22" t="s">
        <v>43</v>
      </c>
    </row>
    <row r="4103" spans="1:12" s="1" customFormat="1" ht="19.7" customHeight="1" x14ac:dyDescent="0.2">
      <c r="A4103" s="28" t="s">
        <v>8</v>
      </c>
      <c r="B4103" s="29">
        <v>44539</v>
      </c>
      <c r="C4103" s="30">
        <v>44539.687957102702</v>
      </c>
      <c r="D4103" s="28" t="s">
        <v>10</v>
      </c>
      <c r="E4103" s="28" t="s">
        <v>21</v>
      </c>
      <c r="F4103" s="31">
        <v>10.458</v>
      </c>
      <c r="G4103" s="28" t="s">
        <v>41</v>
      </c>
      <c r="H4103" s="32">
        <v>219</v>
      </c>
      <c r="I4103" s="33">
        <v>2290.3000000000002</v>
      </c>
      <c r="J4103" s="28" t="s">
        <v>23</v>
      </c>
      <c r="K4103" s="28" t="s">
        <v>4120</v>
      </c>
      <c r="L4103" s="28" t="s">
        <v>43</v>
      </c>
    </row>
    <row r="4104" spans="1:12" s="1" customFormat="1" ht="19.7" customHeight="1" x14ac:dyDescent="0.2">
      <c r="A4104" s="22" t="s">
        <v>8</v>
      </c>
      <c r="B4104" s="23">
        <v>44539</v>
      </c>
      <c r="C4104" s="24">
        <v>44539.687957103997</v>
      </c>
      <c r="D4104" s="22" t="s">
        <v>10</v>
      </c>
      <c r="E4104" s="22" t="s">
        <v>21</v>
      </c>
      <c r="F4104" s="25">
        <v>10.458</v>
      </c>
      <c r="G4104" s="22" t="s">
        <v>41</v>
      </c>
      <c r="H4104" s="26">
        <v>219</v>
      </c>
      <c r="I4104" s="27">
        <v>2290.3000000000002</v>
      </c>
      <c r="J4104" s="22" t="s">
        <v>23</v>
      </c>
      <c r="K4104" s="22" t="s">
        <v>4121</v>
      </c>
      <c r="L4104" s="22" t="s">
        <v>43</v>
      </c>
    </row>
    <row r="4105" spans="1:12" s="1" customFormat="1" ht="19.7" customHeight="1" x14ac:dyDescent="0.2">
      <c r="A4105" s="28" t="s">
        <v>8</v>
      </c>
      <c r="B4105" s="29">
        <v>44539</v>
      </c>
      <c r="C4105" s="30">
        <v>44539.687957200098</v>
      </c>
      <c r="D4105" s="28" t="s">
        <v>10</v>
      </c>
      <c r="E4105" s="28" t="s">
        <v>21</v>
      </c>
      <c r="F4105" s="31">
        <v>10.458</v>
      </c>
      <c r="G4105" s="28" t="s">
        <v>41</v>
      </c>
      <c r="H4105" s="32">
        <v>325</v>
      </c>
      <c r="I4105" s="33">
        <v>3398.85</v>
      </c>
      <c r="J4105" s="28" t="s">
        <v>22</v>
      </c>
      <c r="K4105" s="28" t="s">
        <v>4122</v>
      </c>
      <c r="L4105" s="28" t="s">
        <v>43</v>
      </c>
    </row>
    <row r="4106" spans="1:12" s="1" customFormat="1" ht="19.7" customHeight="1" x14ac:dyDescent="0.2">
      <c r="A4106" s="22" t="s">
        <v>8</v>
      </c>
      <c r="B4106" s="23">
        <v>44539</v>
      </c>
      <c r="C4106" s="24">
        <v>44539.687957711598</v>
      </c>
      <c r="D4106" s="22" t="s">
        <v>10</v>
      </c>
      <c r="E4106" s="22" t="s">
        <v>21</v>
      </c>
      <c r="F4106" s="25">
        <v>10.458</v>
      </c>
      <c r="G4106" s="22" t="s">
        <v>41</v>
      </c>
      <c r="H4106" s="26">
        <v>48</v>
      </c>
      <c r="I4106" s="27">
        <v>501.98</v>
      </c>
      <c r="J4106" s="22" t="s">
        <v>23</v>
      </c>
      <c r="K4106" s="22" t="s">
        <v>4123</v>
      </c>
      <c r="L4106" s="22" t="s">
        <v>43</v>
      </c>
    </row>
    <row r="4107" spans="1:12" s="1" customFormat="1" ht="19.7" customHeight="1" x14ac:dyDescent="0.2">
      <c r="A4107" s="28" t="s">
        <v>8</v>
      </c>
      <c r="B4107" s="29">
        <v>44539</v>
      </c>
      <c r="C4107" s="30">
        <v>44539.688390344498</v>
      </c>
      <c r="D4107" s="28" t="s">
        <v>10</v>
      </c>
      <c r="E4107" s="28" t="s">
        <v>21</v>
      </c>
      <c r="F4107" s="31">
        <v>10.458</v>
      </c>
      <c r="G4107" s="28" t="s">
        <v>41</v>
      </c>
      <c r="H4107" s="32">
        <v>1704</v>
      </c>
      <c r="I4107" s="33">
        <v>17820.43</v>
      </c>
      <c r="J4107" s="28" t="s">
        <v>23</v>
      </c>
      <c r="K4107" s="28" t="s">
        <v>4124</v>
      </c>
      <c r="L4107" s="28" t="s">
        <v>43</v>
      </c>
    </row>
    <row r="4108" spans="1:12" s="1" customFormat="1" ht="19.7" customHeight="1" x14ac:dyDescent="0.2">
      <c r="A4108" s="22" t="s">
        <v>8</v>
      </c>
      <c r="B4108" s="23">
        <v>44539</v>
      </c>
      <c r="C4108" s="24">
        <v>44539.688390344498</v>
      </c>
      <c r="D4108" s="22" t="s">
        <v>10</v>
      </c>
      <c r="E4108" s="22" t="s">
        <v>21</v>
      </c>
      <c r="F4108" s="25">
        <v>10.458</v>
      </c>
      <c r="G4108" s="22" t="s">
        <v>41</v>
      </c>
      <c r="H4108" s="26">
        <v>67</v>
      </c>
      <c r="I4108" s="27">
        <v>700.69</v>
      </c>
      <c r="J4108" s="22" t="s">
        <v>23</v>
      </c>
      <c r="K4108" s="22" t="s">
        <v>4125</v>
      </c>
      <c r="L4108" s="22" t="s">
        <v>43</v>
      </c>
    </row>
    <row r="4109" spans="1:12" s="1" customFormat="1" ht="19.7" customHeight="1" x14ac:dyDescent="0.2">
      <c r="A4109" s="28" t="s">
        <v>8</v>
      </c>
      <c r="B4109" s="29">
        <v>44539</v>
      </c>
      <c r="C4109" s="30">
        <v>44539.688390345</v>
      </c>
      <c r="D4109" s="28" t="s">
        <v>10</v>
      </c>
      <c r="E4109" s="28" t="s">
        <v>21</v>
      </c>
      <c r="F4109" s="31">
        <v>10.458</v>
      </c>
      <c r="G4109" s="28" t="s">
        <v>41</v>
      </c>
      <c r="H4109" s="32">
        <v>752</v>
      </c>
      <c r="I4109" s="33">
        <v>7864.42</v>
      </c>
      <c r="J4109" s="28" t="s">
        <v>23</v>
      </c>
      <c r="K4109" s="28" t="s">
        <v>4126</v>
      </c>
      <c r="L4109" s="28" t="s">
        <v>43</v>
      </c>
    </row>
    <row r="4110" spans="1:12" s="1" customFormat="1" ht="19.7" customHeight="1" x14ac:dyDescent="0.2">
      <c r="A4110" s="22" t="s">
        <v>8</v>
      </c>
      <c r="B4110" s="23">
        <v>44539</v>
      </c>
      <c r="C4110" s="24">
        <v>44539.688390345997</v>
      </c>
      <c r="D4110" s="22" t="s">
        <v>10</v>
      </c>
      <c r="E4110" s="22" t="s">
        <v>21</v>
      </c>
      <c r="F4110" s="25">
        <v>10.458</v>
      </c>
      <c r="G4110" s="22" t="s">
        <v>41</v>
      </c>
      <c r="H4110" s="26">
        <v>90</v>
      </c>
      <c r="I4110" s="27">
        <v>941.22</v>
      </c>
      <c r="J4110" s="22" t="s">
        <v>23</v>
      </c>
      <c r="K4110" s="22" t="s">
        <v>4127</v>
      </c>
      <c r="L4110" s="22" t="s">
        <v>43</v>
      </c>
    </row>
    <row r="4111" spans="1:12" s="1" customFormat="1" ht="19.7" customHeight="1" x14ac:dyDescent="0.2">
      <c r="A4111" s="28" t="s">
        <v>8</v>
      </c>
      <c r="B4111" s="29">
        <v>44539</v>
      </c>
      <c r="C4111" s="30">
        <v>44539.688390413598</v>
      </c>
      <c r="D4111" s="28" t="s">
        <v>10</v>
      </c>
      <c r="E4111" s="28" t="s">
        <v>21</v>
      </c>
      <c r="F4111" s="31">
        <v>10.458</v>
      </c>
      <c r="G4111" s="28" t="s">
        <v>41</v>
      </c>
      <c r="H4111" s="32">
        <v>2535</v>
      </c>
      <c r="I4111" s="33">
        <v>26511.03</v>
      </c>
      <c r="J4111" s="28" t="s">
        <v>22</v>
      </c>
      <c r="K4111" s="28" t="s">
        <v>4128</v>
      </c>
      <c r="L4111" s="28" t="s">
        <v>43</v>
      </c>
    </row>
    <row r="4112" spans="1:12" s="1" customFormat="1" ht="19.7" customHeight="1" x14ac:dyDescent="0.2">
      <c r="A4112" s="22" t="s">
        <v>8</v>
      </c>
      <c r="B4112" s="23">
        <v>44539</v>
      </c>
      <c r="C4112" s="24">
        <v>44539.688390413699</v>
      </c>
      <c r="D4112" s="22" t="s">
        <v>10</v>
      </c>
      <c r="E4112" s="22" t="s">
        <v>21</v>
      </c>
      <c r="F4112" s="25">
        <v>10.458</v>
      </c>
      <c r="G4112" s="22" t="s">
        <v>41</v>
      </c>
      <c r="H4112" s="26">
        <v>1219</v>
      </c>
      <c r="I4112" s="27">
        <v>12748.3</v>
      </c>
      <c r="J4112" s="22" t="s">
        <v>22</v>
      </c>
      <c r="K4112" s="22" t="s">
        <v>4129</v>
      </c>
      <c r="L4112" s="22" t="s">
        <v>43</v>
      </c>
    </row>
    <row r="4113" spans="1:12" s="1" customFormat="1" ht="19.7" customHeight="1" x14ac:dyDescent="0.2">
      <c r="A4113" s="28" t="s">
        <v>8</v>
      </c>
      <c r="B4113" s="29">
        <v>44539</v>
      </c>
      <c r="C4113" s="30">
        <v>44539.688390413998</v>
      </c>
      <c r="D4113" s="28" t="s">
        <v>10</v>
      </c>
      <c r="E4113" s="28" t="s">
        <v>21</v>
      </c>
      <c r="F4113" s="31">
        <v>10.458</v>
      </c>
      <c r="G4113" s="28" t="s">
        <v>41</v>
      </c>
      <c r="H4113" s="32">
        <v>2469</v>
      </c>
      <c r="I4113" s="33">
        <v>25820.799999999999</v>
      </c>
      <c r="J4113" s="28" t="s">
        <v>22</v>
      </c>
      <c r="K4113" s="28" t="s">
        <v>4130</v>
      </c>
      <c r="L4113" s="28" t="s">
        <v>43</v>
      </c>
    </row>
    <row r="4114" spans="1:12" s="1" customFormat="1" ht="19.7" customHeight="1" x14ac:dyDescent="0.2">
      <c r="A4114" s="22" t="s">
        <v>8</v>
      </c>
      <c r="B4114" s="23">
        <v>44539</v>
      </c>
      <c r="C4114" s="24">
        <v>44539.688390414602</v>
      </c>
      <c r="D4114" s="22" t="s">
        <v>10</v>
      </c>
      <c r="E4114" s="22" t="s">
        <v>21</v>
      </c>
      <c r="F4114" s="25">
        <v>10.458</v>
      </c>
      <c r="G4114" s="22" t="s">
        <v>41</v>
      </c>
      <c r="H4114" s="26">
        <v>200</v>
      </c>
      <c r="I4114" s="27">
        <v>2091.6</v>
      </c>
      <c r="J4114" s="22" t="s">
        <v>22</v>
      </c>
      <c r="K4114" s="22" t="s">
        <v>4131</v>
      </c>
      <c r="L4114" s="22" t="s">
        <v>43</v>
      </c>
    </row>
    <row r="4115" spans="1:12" s="1" customFormat="1" ht="19.7" customHeight="1" x14ac:dyDescent="0.2">
      <c r="A4115" s="28" t="s">
        <v>8</v>
      </c>
      <c r="B4115" s="29">
        <v>44539</v>
      </c>
      <c r="C4115" s="30">
        <v>44539.688390536197</v>
      </c>
      <c r="D4115" s="28" t="s">
        <v>10</v>
      </c>
      <c r="E4115" s="28" t="s">
        <v>21</v>
      </c>
      <c r="F4115" s="31">
        <v>10.458</v>
      </c>
      <c r="G4115" s="28" t="s">
        <v>41</v>
      </c>
      <c r="H4115" s="32">
        <v>819</v>
      </c>
      <c r="I4115" s="33">
        <v>8565.1</v>
      </c>
      <c r="J4115" s="28" t="s">
        <v>23</v>
      </c>
      <c r="K4115" s="28" t="s">
        <v>4132</v>
      </c>
      <c r="L4115" s="28" t="s">
        <v>43</v>
      </c>
    </row>
    <row r="4116" spans="1:12" s="1" customFormat="1" ht="19.7" customHeight="1" x14ac:dyDescent="0.2">
      <c r="A4116" s="22" t="s">
        <v>8</v>
      </c>
      <c r="B4116" s="23">
        <v>44539</v>
      </c>
      <c r="C4116" s="24">
        <v>44539.688390536197</v>
      </c>
      <c r="D4116" s="22" t="s">
        <v>10</v>
      </c>
      <c r="E4116" s="22" t="s">
        <v>21</v>
      </c>
      <c r="F4116" s="25">
        <v>10.458</v>
      </c>
      <c r="G4116" s="22" t="s">
        <v>41</v>
      </c>
      <c r="H4116" s="26">
        <v>186</v>
      </c>
      <c r="I4116" s="27">
        <v>1945.19</v>
      </c>
      <c r="J4116" s="22" t="s">
        <v>23</v>
      </c>
      <c r="K4116" s="22" t="s">
        <v>4133</v>
      </c>
      <c r="L4116" s="22" t="s">
        <v>43</v>
      </c>
    </row>
    <row r="4117" spans="1:12" s="1" customFormat="1" ht="19.7" customHeight="1" x14ac:dyDescent="0.2">
      <c r="A4117" s="28" t="s">
        <v>8</v>
      </c>
      <c r="B4117" s="29">
        <v>44539</v>
      </c>
      <c r="C4117" s="30">
        <v>44539.688446512097</v>
      </c>
      <c r="D4117" s="28" t="s">
        <v>10</v>
      </c>
      <c r="E4117" s="28" t="s">
        <v>21</v>
      </c>
      <c r="F4117" s="31">
        <v>10.458</v>
      </c>
      <c r="G4117" s="28" t="s">
        <v>41</v>
      </c>
      <c r="H4117" s="32">
        <v>119</v>
      </c>
      <c r="I4117" s="33">
        <v>1244.5</v>
      </c>
      <c r="J4117" s="28" t="s">
        <v>23</v>
      </c>
      <c r="K4117" s="28" t="s">
        <v>4134</v>
      </c>
      <c r="L4117" s="28" t="s">
        <v>43</v>
      </c>
    </row>
    <row r="4118" spans="1:12" s="1" customFormat="1" ht="19.7" customHeight="1" x14ac:dyDescent="0.2">
      <c r="A4118" s="22" t="s">
        <v>8</v>
      </c>
      <c r="B4118" s="23">
        <v>44539</v>
      </c>
      <c r="C4118" s="24">
        <v>44539.688446513101</v>
      </c>
      <c r="D4118" s="22" t="s">
        <v>10</v>
      </c>
      <c r="E4118" s="22" t="s">
        <v>21</v>
      </c>
      <c r="F4118" s="25">
        <v>10.458</v>
      </c>
      <c r="G4118" s="22" t="s">
        <v>41</v>
      </c>
      <c r="H4118" s="26">
        <v>191</v>
      </c>
      <c r="I4118" s="27">
        <v>1997.48</v>
      </c>
      <c r="J4118" s="22" t="s">
        <v>23</v>
      </c>
      <c r="K4118" s="22" t="s">
        <v>4135</v>
      </c>
      <c r="L4118" s="22" t="s">
        <v>43</v>
      </c>
    </row>
    <row r="4119" spans="1:12" s="1" customFormat="1" ht="19.7" customHeight="1" x14ac:dyDescent="0.2">
      <c r="A4119" s="28" t="s">
        <v>8</v>
      </c>
      <c r="B4119" s="29">
        <v>44539</v>
      </c>
      <c r="C4119" s="30">
        <v>44539.688446513203</v>
      </c>
      <c r="D4119" s="28" t="s">
        <v>10</v>
      </c>
      <c r="E4119" s="28" t="s">
        <v>21</v>
      </c>
      <c r="F4119" s="31">
        <v>10.458</v>
      </c>
      <c r="G4119" s="28" t="s">
        <v>41</v>
      </c>
      <c r="H4119" s="32">
        <v>1075</v>
      </c>
      <c r="I4119" s="33">
        <v>11242.35</v>
      </c>
      <c r="J4119" s="28" t="s">
        <v>23</v>
      </c>
      <c r="K4119" s="28" t="s">
        <v>4136</v>
      </c>
      <c r="L4119" s="28" t="s">
        <v>43</v>
      </c>
    </row>
    <row r="4120" spans="1:12" s="1" customFormat="1" ht="19.7" customHeight="1" x14ac:dyDescent="0.2">
      <c r="A4120" s="22" t="s">
        <v>8</v>
      </c>
      <c r="B4120" s="23">
        <v>44539</v>
      </c>
      <c r="C4120" s="24">
        <v>44539.688446513297</v>
      </c>
      <c r="D4120" s="22" t="s">
        <v>10</v>
      </c>
      <c r="E4120" s="22" t="s">
        <v>21</v>
      </c>
      <c r="F4120" s="25">
        <v>10.458</v>
      </c>
      <c r="G4120" s="22" t="s">
        <v>41</v>
      </c>
      <c r="H4120" s="26">
        <v>142</v>
      </c>
      <c r="I4120" s="27">
        <v>1485.04</v>
      </c>
      <c r="J4120" s="22" t="s">
        <v>23</v>
      </c>
      <c r="K4120" s="22" t="s">
        <v>4137</v>
      </c>
      <c r="L4120" s="22" t="s">
        <v>43</v>
      </c>
    </row>
    <row r="4121" spans="1:12" s="1" customFormat="1" ht="19.7" customHeight="1" x14ac:dyDescent="0.2">
      <c r="A4121" s="28" t="s">
        <v>8</v>
      </c>
      <c r="B4121" s="29">
        <v>44539</v>
      </c>
      <c r="C4121" s="30">
        <v>44539.688446513501</v>
      </c>
      <c r="D4121" s="28" t="s">
        <v>10</v>
      </c>
      <c r="E4121" s="28" t="s">
        <v>21</v>
      </c>
      <c r="F4121" s="31">
        <v>10.458</v>
      </c>
      <c r="G4121" s="28" t="s">
        <v>41</v>
      </c>
      <c r="H4121" s="32">
        <v>177</v>
      </c>
      <c r="I4121" s="33">
        <v>1851.07</v>
      </c>
      <c r="J4121" s="28" t="s">
        <v>23</v>
      </c>
      <c r="K4121" s="28" t="s">
        <v>4138</v>
      </c>
      <c r="L4121" s="28" t="s">
        <v>43</v>
      </c>
    </row>
    <row r="4122" spans="1:12" s="1" customFormat="1" ht="19.7" customHeight="1" x14ac:dyDescent="0.2">
      <c r="A4122" s="22" t="s">
        <v>8</v>
      </c>
      <c r="B4122" s="23">
        <v>44539</v>
      </c>
      <c r="C4122" s="24">
        <v>44539.688446513501</v>
      </c>
      <c r="D4122" s="22" t="s">
        <v>10</v>
      </c>
      <c r="E4122" s="22" t="s">
        <v>21</v>
      </c>
      <c r="F4122" s="25">
        <v>10.458</v>
      </c>
      <c r="G4122" s="22" t="s">
        <v>41</v>
      </c>
      <c r="H4122" s="26">
        <v>191</v>
      </c>
      <c r="I4122" s="27">
        <v>1997.48</v>
      </c>
      <c r="J4122" s="22" t="s">
        <v>23</v>
      </c>
      <c r="K4122" s="22" t="s">
        <v>4139</v>
      </c>
      <c r="L4122" s="22" t="s">
        <v>43</v>
      </c>
    </row>
    <row r="4123" spans="1:12" s="1" customFormat="1" ht="19.7" customHeight="1" x14ac:dyDescent="0.2">
      <c r="A4123" s="28" t="s">
        <v>8</v>
      </c>
      <c r="B4123" s="29">
        <v>44539</v>
      </c>
      <c r="C4123" s="30">
        <v>44539.688446513901</v>
      </c>
      <c r="D4123" s="28" t="s">
        <v>10</v>
      </c>
      <c r="E4123" s="28" t="s">
        <v>21</v>
      </c>
      <c r="F4123" s="31">
        <v>10.458</v>
      </c>
      <c r="G4123" s="28" t="s">
        <v>41</v>
      </c>
      <c r="H4123" s="32">
        <v>162</v>
      </c>
      <c r="I4123" s="33">
        <v>1694.2</v>
      </c>
      <c r="J4123" s="28" t="s">
        <v>23</v>
      </c>
      <c r="K4123" s="28" t="s">
        <v>4140</v>
      </c>
      <c r="L4123" s="28" t="s">
        <v>43</v>
      </c>
    </row>
    <row r="4124" spans="1:12" s="1" customFormat="1" ht="19.7" customHeight="1" x14ac:dyDescent="0.2">
      <c r="A4124" s="22" t="s">
        <v>8</v>
      </c>
      <c r="B4124" s="23">
        <v>44539</v>
      </c>
      <c r="C4124" s="24">
        <v>44539.688446610096</v>
      </c>
      <c r="D4124" s="22" t="s">
        <v>10</v>
      </c>
      <c r="E4124" s="22" t="s">
        <v>21</v>
      </c>
      <c r="F4124" s="25">
        <v>10.458</v>
      </c>
      <c r="G4124" s="22" t="s">
        <v>41</v>
      </c>
      <c r="H4124" s="26">
        <v>306</v>
      </c>
      <c r="I4124" s="27">
        <v>3200.15</v>
      </c>
      <c r="J4124" s="22" t="s">
        <v>22</v>
      </c>
      <c r="K4124" s="22" t="s">
        <v>4141</v>
      </c>
      <c r="L4124" s="22" t="s">
        <v>43</v>
      </c>
    </row>
    <row r="4125" spans="1:12" s="1" customFormat="1" ht="19.7" customHeight="1" x14ac:dyDescent="0.2">
      <c r="A4125" s="28" t="s">
        <v>8</v>
      </c>
      <c r="B4125" s="29">
        <v>44539</v>
      </c>
      <c r="C4125" s="30">
        <v>44539.688448933601</v>
      </c>
      <c r="D4125" s="28" t="s">
        <v>10</v>
      </c>
      <c r="E4125" s="28" t="s">
        <v>21</v>
      </c>
      <c r="F4125" s="31">
        <v>10.458</v>
      </c>
      <c r="G4125" s="28" t="s">
        <v>41</v>
      </c>
      <c r="H4125" s="32">
        <v>576</v>
      </c>
      <c r="I4125" s="33">
        <v>6023.81</v>
      </c>
      <c r="J4125" s="28" t="s">
        <v>22</v>
      </c>
      <c r="K4125" s="28" t="s">
        <v>4142</v>
      </c>
      <c r="L4125" s="28" t="s">
        <v>43</v>
      </c>
    </row>
    <row r="4126" spans="1:12" s="1" customFormat="1" ht="19.7" customHeight="1" x14ac:dyDescent="0.2">
      <c r="A4126" s="22" t="s">
        <v>8</v>
      </c>
      <c r="B4126" s="23">
        <v>44539</v>
      </c>
      <c r="C4126" s="24">
        <v>44539.688448933899</v>
      </c>
      <c r="D4126" s="22" t="s">
        <v>10</v>
      </c>
      <c r="E4126" s="22" t="s">
        <v>21</v>
      </c>
      <c r="F4126" s="25">
        <v>10.458</v>
      </c>
      <c r="G4126" s="22" t="s">
        <v>41</v>
      </c>
      <c r="H4126" s="26">
        <v>1653</v>
      </c>
      <c r="I4126" s="27">
        <v>17287.07</v>
      </c>
      <c r="J4126" s="22" t="s">
        <v>22</v>
      </c>
      <c r="K4126" s="22" t="s">
        <v>4143</v>
      </c>
      <c r="L4126" s="22" t="s">
        <v>43</v>
      </c>
    </row>
    <row r="4127" spans="1:12" s="1" customFormat="1" ht="19.7" customHeight="1" x14ac:dyDescent="0.2">
      <c r="A4127" s="28" t="s">
        <v>8</v>
      </c>
      <c r="B4127" s="29">
        <v>44539</v>
      </c>
      <c r="C4127" s="30">
        <v>44539.688448933899</v>
      </c>
      <c r="D4127" s="28" t="s">
        <v>10</v>
      </c>
      <c r="E4127" s="28" t="s">
        <v>21</v>
      </c>
      <c r="F4127" s="31">
        <v>10.458</v>
      </c>
      <c r="G4127" s="28" t="s">
        <v>41</v>
      </c>
      <c r="H4127" s="32">
        <v>1562</v>
      </c>
      <c r="I4127" s="33">
        <v>16335.4</v>
      </c>
      <c r="J4127" s="28" t="s">
        <v>22</v>
      </c>
      <c r="K4127" s="28" t="s">
        <v>4144</v>
      </c>
      <c r="L4127" s="28" t="s">
        <v>43</v>
      </c>
    </row>
    <row r="4128" spans="1:12" s="1" customFormat="1" ht="19.7" customHeight="1" x14ac:dyDescent="0.2">
      <c r="A4128" s="22" t="s">
        <v>8</v>
      </c>
      <c r="B4128" s="23">
        <v>44539</v>
      </c>
      <c r="C4128" s="24">
        <v>44539.688448933899</v>
      </c>
      <c r="D4128" s="22" t="s">
        <v>10</v>
      </c>
      <c r="E4128" s="22" t="s">
        <v>21</v>
      </c>
      <c r="F4128" s="25">
        <v>10.458</v>
      </c>
      <c r="G4128" s="22" t="s">
        <v>41</v>
      </c>
      <c r="H4128" s="26">
        <v>524</v>
      </c>
      <c r="I4128" s="27">
        <v>5479.99</v>
      </c>
      <c r="J4128" s="22" t="s">
        <v>22</v>
      </c>
      <c r="K4128" s="22" t="s">
        <v>4145</v>
      </c>
      <c r="L4128" s="22" t="s">
        <v>43</v>
      </c>
    </row>
    <row r="4129" spans="1:12" s="1" customFormat="1" ht="19.7" customHeight="1" x14ac:dyDescent="0.2">
      <c r="A4129" s="28" t="s">
        <v>8</v>
      </c>
      <c r="B4129" s="29">
        <v>44539</v>
      </c>
      <c r="C4129" s="30">
        <v>44539.688449167101</v>
      </c>
      <c r="D4129" s="28" t="s">
        <v>10</v>
      </c>
      <c r="E4129" s="28" t="s">
        <v>21</v>
      </c>
      <c r="F4129" s="31">
        <v>10.458</v>
      </c>
      <c r="G4129" s="28" t="s">
        <v>41</v>
      </c>
      <c r="H4129" s="32">
        <v>750</v>
      </c>
      <c r="I4129" s="33">
        <v>7843.5</v>
      </c>
      <c r="J4129" s="28" t="s">
        <v>22</v>
      </c>
      <c r="K4129" s="28" t="s">
        <v>4146</v>
      </c>
      <c r="L4129" s="28" t="s">
        <v>43</v>
      </c>
    </row>
    <row r="4130" spans="1:12" s="1" customFormat="1" ht="19.7" customHeight="1" x14ac:dyDescent="0.2">
      <c r="A4130" s="22" t="s">
        <v>8</v>
      </c>
      <c r="B4130" s="23">
        <v>44539</v>
      </c>
      <c r="C4130" s="24">
        <v>44539.688449167101</v>
      </c>
      <c r="D4130" s="22" t="s">
        <v>10</v>
      </c>
      <c r="E4130" s="22" t="s">
        <v>21</v>
      </c>
      <c r="F4130" s="25">
        <v>10.458</v>
      </c>
      <c r="G4130" s="22" t="s">
        <v>41</v>
      </c>
      <c r="H4130" s="26">
        <v>255</v>
      </c>
      <c r="I4130" s="27">
        <v>2666.79</v>
      </c>
      <c r="J4130" s="22" t="s">
        <v>22</v>
      </c>
      <c r="K4130" s="22" t="s">
        <v>4147</v>
      </c>
      <c r="L4130" s="22" t="s">
        <v>43</v>
      </c>
    </row>
    <row r="4131" spans="1:12" s="1" customFormat="1" ht="19.7" customHeight="1" x14ac:dyDescent="0.2">
      <c r="A4131" s="28" t="s">
        <v>8</v>
      </c>
      <c r="B4131" s="29">
        <v>44539</v>
      </c>
      <c r="C4131" s="30">
        <v>44539.688449628396</v>
      </c>
      <c r="D4131" s="28" t="s">
        <v>10</v>
      </c>
      <c r="E4131" s="28" t="s">
        <v>29</v>
      </c>
      <c r="F4131" s="31">
        <v>77.760000000000005</v>
      </c>
      <c r="G4131" s="28" t="s">
        <v>41</v>
      </c>
      <c r="H4131" s="32">
        <v>7</v>
      </c>
      <c r="I4131" s="33">
        <v>544.32000000000005</v>
      </c>
      <c r="J4131" s="28" t="s">
        <v>30</v>
      </c>
      <c r="K4131" s="28" t="s">
        <v>4148</v>
      </c>
      <c r="L4131" s="28" t="s">
        <v>43</v>
      </c>
    </row>
    <row r="4132" spans="1:12" s="1" customFormat="1" ht="19.7" customHeight="1" x14ac:dyDescent="0.2">
      <c r="A4132" s="22" t="s">
        <v>8</v>
      </c>
      <c r="B4132" s="23">
        <v>44539</v>
      </c>
      <c r="C4132" s="24">
        <v>44539.688455258598</v>
      </c>
      <c r="D4132" s="22" t="s">
        <v>10</v>
      </c>
      <c r="E4132" s="22" t="s">
        <v>27</v>
      </c>
      <c r="F4132" s="25">
        <v>107.12</v>
      </c>
      <c r="G4132" s="22" t="s">
        <v>41</v>
      </c>
      <c r="H4132" s="26">
        <v>284</v>
      </c>
      <c r="I4132" s="27">
        <v>30422.080000000002</v>
      </c>
      <c r="J4132" s="22" t="s">
        <v>24</v>
      </c>
      <c r="K4132" s="22" t="s">
        <v>4149</v>
      </c>
      <c r="L4132" s="22" t="s">
        <v>43</v>
      </c>
    </row>
    <row r="4133" spans="1:12" s="1" customFormat="1" ht="19.7" customHeight="1" x14ac:dyDescent="0.2">
      <c r="A4133" s="28" t="s">
        <v>8</v>
      </c>
      <c r="B4133" s="29">
        <v>44539</v>
      </c>
      <c r="C4133" s="30">
        <v>44539.6884552591</v>
      </c>
      <c r="D4133" s="28" t="s">
        <v>10</v>
      </c>
      <c r="E4133" s="28" t="s">
        <v>27</v>
      </c>
      <c r="F4133" s="31">
        <v>107.12</v>
      </c>
      <c r="G4133" s="28" t="s">
        <v>41</v>
      </c>
      <c r="H4133" s="32">
        <v>500</v>
      </c>
      <c r="I4133" s="33">
        <v>53560</v>
      </c>
      <c r="J4133" s="28" t="s">
        <v>23</v>
      </c>
      <c r="K4133" s="28" t="s">
        <v>4150</v>
      </c>
      <c r="L4133" s="28" t="s">
        <v>43</v>
      </c>
    </row>
    <row r="4134" spans="1:12" s="1" customFormat="1" ht="19.7" customHeight="1" x14ac:dyDescent="0.2">
      <c r="A4134" s="22" t="s">
        <v>8</v>
      </c>
      <c r="B4134" s="23">
        <v>44539</v>
      </c>
      <c r="C4134" s="24">
        <v>44539.6884552591</v>
      </c>
      <c r="D4134" s="22" t="s">
        <v>10</v>
      </c>
      <c r="E4134" s="22" t="s">
        <v>27</v>
      </c>
      <c r="F4134" s="25">
        <v>107.12</v>
      </c>
      <c r="G4134" s="22" t="s">
        <v>41</v>
      </c>
      <c r="H4134" s="26">
        <v>265</v>
      </c>
      <c r="I4134" s="27">
        <v>28386.799999999999</v>
      </c>
      <c r="J4134" s="22" t="s">
        <v>23</v>
      </c>
      <c r="K4134" s="22" t="s">
        <v>4151</v>
      </c>
      <c r="L4134" s="22" t="s">
        <v>43</v>
      </c>
    </row>
    <row r="4135" spans="1:12" s="1" customFormat="1" ht="19.7" customHeight="1" x14ac:dyDescent="0.2">
      <c r="A4135" s="28" t="s">
        <v>8</v>
      </c>
      <c r="B4135" s="29">
        <v>44539</v>
      </c>
      <c r="C4135" s="30">
        <v>44539.688455260497</v>
      </c>
      <c r="D4135" s="28" t="s">
        <v>10</v>
      </c>
      <c r="E4135" s="28" t="s">
        <v>27</v>
      </c>
      <c r="F4135" s="31">
        <v>107.12</v>
      </c>
      <c r="G4135" s="28" t="s">
        <v>41</v>
      </c>
      <c r="H4135" s="32">
        <v>115</v>
      </c>
      <c r="I4135" s="33">
        <v>12318.8</v>
      </c>
      <c r="J4135" s="28" t="s">
        <v>25</v>
      </c>
      <c r="K4135" s="28" t="s">
        <v>4152</v>
      </c>
      <c r="L4135" s="28" t="s">
        <v>43</v>
      </c>
    </row>
    <row r="4136" spans="1:12" s="1" customFormat="1" ht="19.7" customHeight="1" x14ac:dyDescent="0.2">
      <c r="A4136" s="22" t="s">
        <v>8</v>
      </c>
      <c r="B4136" s="23">
        <v>44539</v>
      </c>
      <c r="C4136" s="24">
        <v>44539.6884554965</v>
      </c>
      <c r="D4136" s="22" t="s">
        <v>10</v>
      </c>
      <c r="E4136" s="22" t="s">
        <v>27</v>
      </c>
      <c r="F4136" s="25">
        <v>107.12</v>
      </c>
      <c r="G4136" s="22" t="s">
        <v>41</v>
      </c>
      <c r="H4136" s="26">
        <v>459</v>
      </c>
      <c r="I4136" s="27">
        <v>49168.08</v>
      </c>
      <c r="J4136" s="22" t="s">
        <v>24</v>
      </c>
      <c r="K4136" s="22" t="s">
        <v>4153</v>
      </c>
      <c r="L4136" s="22" t="s">
        <v>43</v>
      </c>
    </row>
    <row r="4137" spans="1:12" s="1" customFormat="1" ht="19.7" customHeight="1" x14ac:dyDescent="0.2">
      <c r="A4137" s="28" t="s">
        <v>8</v>
      </c>
      <c r="B4137" s="29">
        <v>44539</v>
      </c>
      <c r="C4137" s="30">
        <v>44539.688494062299</v>
      </c>
      <c r="D4137" s="28" t="s">
        <v>10</v>
      </c>
      <c r="E4137" s="28" t="s">
        <v>21</v>
      </c>
      <c r="F4137" s="31">
        <v>10.456</v>
      </c>
      <c r="G4137" s="28" t="s">
        <v>41</v>
      </c>
      <c r="H4137" s="32">
        <v>73</v>
      </c>
      <c r="I4137" s="33">
        <v>763.29</v>
      </c>
      <c r="J4137" s="28" t="s">
        <v>22</v>
      </c>
      <c r="K4137" s="28" t="s">
        <v>4154</v>
      </c>
      <c r="L4137" s="28" t="s">
        <v>43</v>
      </c>
    </row>
    <row r="4138" spans="1:12" s="1" customFormat="1" ht="19.7" customHeight="1" x14ac:dyDescent="0.2">
      <c r="A4138" s="22" t="s">
        <v>8</v>
      </c>
      <c r="B4138" s="23">
        <v>44539</v>
      </c>
      <c r="C4138" s="24">
        <v>44539.688494062597</v>
      </c>
      <c r="D4138" s="22" t="s">
        <v>10</v>
      </c>
      <c r="E4138" s="22" t="s">
        <v>21</v>
      </c>
      <c r="F4138" s="25">
        <v>10.456</v>
      </c>
      <c r="G4138" s="22" t="s">
        <v>41</v>
      </c>
      <c r="H4138" s="26">
        <v>477</v>
      </c>
      <c r="I4138" s="27">
        <v>4987.51</v>
      </c>
      <c r="J4138" s="22" t="s">
        <v>22</v>
      </c>
      <c r="K4138" s="22" t="s">
        <v>4155</v>
      </c>
      <c r="L4138" s="22" t="s">
        <v>43</v>
      </c>
    </row>
    <row r="4139" spans="1:12" s="1" customFormat="1" ht="19.7" customHeight="1" x14ac:dyDescent="0.2">
      <c r="A4139" s="28" t="s">
        <v>8</v>
      </c>
      <c r="B4139" s="29">
        <v>44539</v>
      </c>
      <c r="C4139" s="30">
        <v>44539.688494063201</v>
      </c>
      <c r="D4139" s="28" t="s">
        <v>10</v>
      </c>
      <c r="E4139" s="28" t="s">
        <v>21</v>
      </c>
      <c r="F4139" s="31">
        <v>10.456</v>
      </c>
      <c r="G4139" s="28" t="s">
        <v>41</v>
      </c>
      <c r="H4139" s="32">
        <v>519</v>
      </c>
      <c r="I4139" s="33">
        <v>5426.66</v>
      </c>
      <c r="J4139" s="28" t="s">
        <v>22</v>
      </c>
      <c r="K4139" s="28" t="s">
        <v>4156</v>
      </c>
      <c r="L4139" s="28" t="s">
        <v>43</v>
      </c>
    </row>
    <row r="4140" spans="1:12" s="1" customFormat="1" ht="19.7" customHeight="1" x14ac:dyDescent="0.2">
      <c r="A4140" s="22" t="s">
        <v>8</v>
      </c>
      <c r="B4140" s="23">
        <v>44539</v>
      </c>
      <c r="C4140" s="24">
        <v>44539.688494064103</v>
      </c>
      <c r="D4140" s="22" t="s">
        <v>10</v>
      </c>
      <c r="E4140" s="22" t="s">
        <v>21</v>
      </c>
      <c r="F4140" s="25">
        <v>10.456</v>
      </c>
      <c r="G4140" s="22" t="s">
        <v>41</v>
      </c>
      <c r="H4140" s="26">
        <v>24</v>
      </c>
      <c r="I4140" s="27">
        <v>250.94</v>
      </c>
      <c r="J4140" s="22" t="s">
        <v>22</v>
      </c>
      <c r="K4140" s="22" t="s">
        <v>4157</v>
      </c>
      <c r="L4140" s="22" t="s">
        <v>43</v>
      </c>
    </row>
    <row r="4141" spans="1:12" s="1" customFormat="1" ht="19.7" customHeight="1" x14ac:dyDescent="0.2">
      <c r="A4141" s="28" t="s">
        <v>8</v>
      </c>
      <c r="B4141" s="29">
        <v>44539</v>
      </c>
      <c r="C4141" s="30">
        <v>44539.688673957498</v>
      </c>
      <c r="D4141" s="28" t="s">
        <v>10</v>
      </c>
      <c r="E4141" s="28" t="s">
        <v>29</v>
      </c>
      <c r="F4141" s="31">
        <v>77.760000000000005</v>
      </c>
      <c r="G4141" s="28" t="s">
        <v>41</v>
      </c>
      <c r="H4141" s="32">
        <v>7</v>
      </c>
      <c r="I4141" s="33">
        <v>544.32000000000005</v>
      </c>
      <c r="J4141" s="28" t="s">
        <v>30</v>
      </c>
      <c r="K4141" s="28" t="s">
        <v>4158</v>
      </c>
      <c r="L4141" s="28" t="s">
        <v>43</v>
      </c>
    </row>
    <row r="4142" spans="1:12" s="1" customFormat="1" ht="19.7" customHeight="1" x14ac:dyDescent="0.2">
      <c r="A4142" s="22" t="s">
        <v>8</v>
      </c>
      <c r="B4142" s="23">
        <v>44539</v>
      </c>
      <c r="C4142" s="24">
        <v>44539.688764935199</v>
      </c>
      <c r="D4142" s="22" t="s">
        <v>10</v>
      </c>
      <c r="E4142" s="22" t="s">
        <v>21</v>
      </c>
      <c r="F4142" s="25">
        <v>10.456</v>
      </c>
      <c r="G4142" s="22" t="s">
        <v>41</v>
      </c>
      <c r="H4142" s="26">
        <v>465</v>
      </c>
      <c r="I4142" s="27">
        <v>4862.04</v>
      </c>
      <c r="J4142" s="22" t="s">
        <v>22</v>
      </c>
      <c r="K4142" s="22" t="s">
        <v>4159</v>
      </c>
      <c r="L4142" s="22" t="s">
        <v>43</v>
      </c>
    </row>
    <row r="4143" spans="1:12" s="1" customFormat="1" ht="19.7" customHeight="1" x14ac:dyDescent="0.2">
      <c r="A4143" s="28" t="s">
        <v>8</v>
      </c>
      <c r="B4143" s="29">
        <v>44539</v>
      </c>
      <c r="C4143" s="30">
        <v>44539.688765128398</v>
      </c>
      <c r="D4143" s="28" t="s">
        <v>10</v>
      </c>
      <c r="E4143" s="28" t="s">
        <v>21</v>
      </c>
      <c r="F4143" s="31">
        <v>10.456</v>
      </c>
      <c r="G4143" s="28" t="s">
        <v>41</v>
      </c>
      <c r="H4143" s="32">
        <v>240</v>
      </c>
      <c r="I4143" s="33">
        <v>2509.44</v>
      </c>
      <c r="J4143" s="28" t="s">
        <v>22</v>
      </c>
      <c r="K4143" s="28" t="s">
        <v>4160</v>
      </c>
      <c r="L4143" s="28" t="s">
        <v>43</v>
      </c>
    </row>
    <row r="4144" spans="1:12" s="1" customFormat="1" ht="19.7" customHeight="1" x14ac:dyDescent="0.2">
      <c r="A4144" s="22" t="s">
        <v>8</v>
      </c>
      <c r="B4144" s="23">
        <v>44539</v>
      </c>
      <c r="C4144" s="24">
        <v>44539.688782454599</v>
      </c>
      <c r="D4144" s="22" t="s">
        <v>10</v>
      </c>
      <c r="E4144" s="22" t="s">
        <v>21</v>
      </c>
      <c r="F4144" s="25">
        <v>10.456</v>
      </c>
      <c r="G4144" s="22" t="s">
        <v>41</v>
      </c>
      <c r="H4144" s="26">
        <v>351</v>
      </c>
      <c r="I4144" s="27">
        <v>3670.06</v>
      </c>
      <c r="J4144" s="22" t="s">
        <v>22</v>
      </c>
      <c r="K4144" s="22" t="s">
        <v>4161</v>
      </c>
      <c r="L4144" s="22" t="s">
        <v>43</v>
      </c>
    </row>
    <row r="4145" spans="1:12" s="1" customFormat="1" ht="19.7" customHeight="1" x14ac:dyDescent="0.2">
      <c r="A4145" s="28" t="s">
        <v>8</v>
      </c>
      <c r="B4145" s="29">
        <v>44539</v>
      </c>
      <c r="C4145" s="30">
        <v>44539.688789645697</v>
      </c>
      <c r="D4145" s="28" t="s">
        <v>10</v>
      </c>
      <c r="E4145" s="28" t="s">
        <v>29</v>
      </c>
      <c r="F4145" s="31">
        <v>77.760000000000005</v>
      </c>
      <c r="G4145" s="28" t="s">
        <v>41</v>
      </c>
      <c r="H4145" s="32">
        <v>26</v>
      </c>
      <c r="I4145" s="33">
        <v>2021.76</v>
      </c>
      <c r="J4145" s="28" t="s">
        <v>30</v>
      </c>
      <c r="K4145" s="28" t="s">
        <v>4162</v>
      </c>
      <c r="L4145" s="28" t="s">
        <v>43</v>
      </c>
    </row>
    <row r="4146" spans="1:12" s="1" customFormat="1" ht="19.7" customHeight="1" x14ac:dyDescent="0.2">
      <c r="A4146" s="22" t="s">
        <v>8</v>
      </c>
      <c r="B4146" s="23">
        <v>44539</v>
      </c>
      <c r="C4146" s="24">
        <v>44539.688847391299</v>
      </c>
      <c r="D4146" s="22" t="s">
        <v>10</v>
      </c>
      <c r="E4146" s="22" t="s">
        <v>21</v>
      </c>
      <c r="F4146" s="25">
        <v>10.454000000000001</v>
      </c>
      <c r="G4146" s="22" t="s">
        <v>41</v>
      </c>
      <c r="H4146" s="26">
        <v>559</v>
      </c>
      <c r="I4146" s="27">
        <v>5843.79</v>
      </c>
      <c r="J4146" s="22" t="s">
        <v>23</v>
      </c>
      <c r="K4146" s="22" t="s">
        <v>4163</v>
      </c>
      <c r="L4146" s="22" t="s">
        <v>43</v>
      </c>
    </row>
    <row r="4147" spans="1:12" s="1" customFormat="1" ht="19.7" customHeight="1" x14ac:dyDescent="0.2">
      <c r="A4147" s="28" t="s">
        <v>8</v>
      </c>
      <c r="B4147" s="29">
        <v>44539</v>
      </c>
      <c r="C4147" s="30">
        <v>44539.688847404097</v>
      </c>
      <c r="D4147" s="28" t="s">
        <v>10</v>
      </c>
      <c r="E4147" s="28" t="s">
        <v>21</v>
      </c>
      <c r="F4147" s="31">
        <v>10.454000000000001</v>
      </c>
      <c r="G4147" s="28" t="s">
        <v>41</v>
      </c>
      <c r="H4147" s="32">
        <v>559</v>
      </c>
      <c r="I4147" s="33">
        <v>5843.79</v>
      </c>
      <c r="J4147" s="28" t="s">
        <v>23</v>
      </c>
      <c r="K4147" s="28" t="s">
        <v>4164</v>
      </c>
      <c r="L4147" s="28" t="s">
        <v>43</v>
      </c>
    </row>
    <row r="4148" spans="1:12" s="1" customFormat="1" ht="19.7" customHeight="1" x14ac:dyDescent="0.2">
      <c r="A4148" s="22" t="s">
        <v>8</v>
      </c>
      <c r="B4148" s="23">
        <v>44539</v>
      </c>
      <c r="C4148" s="24">
        <v>44539.688907702199</v>
      </c>
      <c r="D4148" s="22" t="s">
        <v>10</v>
      </c>
      <c r="E4148" s="22" t="s">
        <v>29</v>
      </c>
      <c r="F4148" s="25">
        <v>77.760000000000005</v>
      </c>
      <c r="G4148" s="22" t="s">
        <v>41</v>
      </c>
      <c r="H4148" s="26">
        <v>40</v>
      </c>
      <c r="I4148" s="27">
        <v>3110.4</v>
      </c>
      <c r="J4148" s="22" t="s">
        <v>30</v>
      </c>
      <c r="K4148" s="22" t="s">
        <v>4165</v>
      </c>
      <c r="L4148" s="22" t="s">
        <v>43</v>
      </c>
    </row>
    <row r="4149" spans="1:12" s="1" customFormat="1" ht="19.7" customHeight="1" x14ac:dyDescent="0.2">
      <c r="A4149" s="28" t="s">
        <v>8</v>
      </c>
      <c r="B4149" s="29">
        <v>44539</v>
      </c>
      <c r="C4149" s="30">
        <v>44539.688907702403</v>
      </c>
      <c r="D4149" s="28" t="s">
        <v>10</v>
      </c>
      <c r="E4149" s="28" t="s">
        <v>29</v>
      </c>
      <c r="F4149" s="31">
        <v>77.760000000000005</v>
      </c>
      <c r="G4149" s="28" t="s">
        <v>41</v>
      </c>
      <c r="H4149" s="32">
        <v>315</v>
      </c>
      <c r="I4149" s="33">
        <v>24494.400000000001</v>
      </c>
      <c r="J4149" s="28" t="s">
        <v>30</v>
      </c>
      <c r="K4149" s="28" t="s">
        <v>4166</v>
      </c>
      <c r="L4149" s="28" t="s">
        <v>43</v>
      </c>
    </row>
    <row r="4150" spans="1:12" s="1" customFormat="1" ht="19.7" customHeight="1" x14ac:dyDescent="0.2">
      <c r="A4150" s="22" t="s">
        <v>8</v>
      </c>
      <c r="B4150" s="23">
        <v>44539</v>
      </c>
      <c r="C4150" s="24">
        <v>44539.688907925003</v>
      </c>
      <c r="D4150" s="22" t="s">
        <v>10</v>
      </c>
      <c r="E4150" s="22" t="s">
        <v>29</v>
      </c>
      <c r="F4150" s="25">
        <v>77.760000000000005</v>
      </c>
      <c r="G4150" s="22" t="s">
        <v>41</v>
      </c>
      <c r="H4150" s="26">
        <v>398</v>
      </c>
      <c r="I4150" s="27">
        <v>30948.48</v>
      </c>
      <c r="J4150" s="22" t="s">
        <v>30</v>
      </c>
      <c r="K4150" s="22" t="s">
        <v>4167</v>
      </c>
      <c r="L4150" s="22" t="s">
        <v>43</v>
      </c>
    </row>
    <row r="4151" spans="1:12" s="1" customFormat="1" ht="19.7" customHeight="1" x14ac:dyDescent="0.2">
      <c r="A4151" s="28" t="s">
        <v>8</v>
      </c>
      <c r="B4151" s="29">
        <v>44539</v>
      </c>
      <c r="C4151" s="30">
        <v>44539.688916469997</v>
      </c>
      <c r="D4151" s="28" t="s">
        <v>10</v>
      </c>
      <c r="E4151" s="28" t="s">
        <v>21</v>
      </c>
      <c r="F4151" s="31">
        <v>10.454000000000001</v>
      </c>
      <c r="G4151" s="28" t="s">
        <v>41</v>
      </c>
      <c r="H4151" s="32">
        <v>559</v>
      </c>
      <c r="I4151" s="33">
        <v>5843.79</v>
      </c>
      <c r="J4151" s="28" t="s">
        <v>23</v>
      </c>
      <c r="K4151" s="28" t="s">
        <v>4168</v>
      </c>
      <c r="L4151" s="28" t="s">
        <v>43</v>
      </c>
    </row>
    <row r="4152" spans="1:12" s="1" customFormat="1" ht="19.7" customHeight="1" x14ac:dyDescent="0.2">
      <c r="A4152" s="22" t="s">
        <v>8</v>
      </c>
      <c r="B4152" s="23">
        <v>44539</v>
      </c>
      <c r="C4152" s="24">
        <v>44539.688916470601</v>
      </c>
      <c r="D4152" s="22" t="s">
        <v>10</v>
      </c>
      <c r="E4152" s="22" t="s">
        <v>21</v>
      </c>
      <c r="F4152" s="25">
        <v>10.454000000000001</v>
      </c>
      <c r="G4152" s="22" t="s">
        <v>41</v>
      </c>
      <c r="H4152" s="26">
        <v>15</v>
      </c>
      <c r="I4152" s="27">
        <v>156.81</v>
      </c>
      <c r="J4152" s="22" t="s">
        <v>23</v>
      </c>
      <c r="K4152" s="22" t="s">
        <v>4169</v>
      </c>
      <c r="L4152" s="22" t="s">
        <v>43</v>
      </c>
    </row>
    <row r="4153" spans="1:12" s="1" customFormat="1" ht="19.7" customHeight="1" x14ac:dyDescent="0.2">
      <c r="A4153" s="28" t="s">
        <v>8</v>
      </c>
      <c r="B4153" s="29">
        <v>44539</v>
      </c>
      <c r="C4153" s="30">
        <v>44539.688917624699</v>
      </c>
      <c r="D4153" s="28" t="s">
        <v>10</v>
      </c>
      <c r="E4153" s="28" t="s">
        <v>27</v>
      </c>
      <c r="F4153" s="31">
        <v>107.1</v>
      </c>
      <c r="G4153" s="28" t="s">
        <v>41</v>
      </c>
      <c r="H4153" s="32">
        <v>102</v>
      </c>
      <c r="I4153" s="33">
        <v>10924.2</v>
      </c>
      <c r="J4153" s="28" t="s">
        <v>23</v>
      </c>
      <c r="K4153" s="28" t="s">
        <v>4170</v>
      </c>
      <c r="L4153" s="28" t="s">
        <v>43</v>
      </c>
    </row>
    <row r="4154" spans="1:12" s="1" customFormat="1" ht="19.7" customHeight="1" x14ac:dyDescent="0.2">
      <c r="A4154" s="22" t="s">
        <v>8</v>
      </c>
      <c r="B4154" s="23">
        <v>44539</v>
      </c>
      <c r="C4154" s="24">
        <v>44539.688917624699</v>
      </c>
      <c r="D4154" s="22" t="s">
        <v>10</v>
      </c>
      <c r="E4154" s="22" t="s">
        <v>27</v>
      </c>
      <c r="F4154" s="25">
        <v>107.1</v>
      </c>
      <c r="G4154" s="22" t="s">
        <v>41</v>
      </c>
      <c r="H4154" s="26">
        <v>300</v>
      </c>
      <c r="I4154" s="27">
        <v>32130</v>
      </c>
      <c r="J4154" s="22" t="s">
        <v>23</v>
      </c>
      <c r="K4154" s="22" t="s">
        <v>4171</v>
      </c>
      <c r="L4154" s="22" t="s">
        <v>43</v>
      </c>
    </row>
    <row r="4155" spans="1:12" s="1" customFormat="1" ht="19.7" customHeight="1" x14ac:dyDescent="0.2">
      <c r="A4155" s="28" t="s">
        <v>8</v>
      </c>
      <c r="B4155" s="29">
        <v>44539</v>
      </c>
      <c r="C4155" s="30">
        <v>44539.688937416002</v>
      </c>
      <c r="D4155" s="28" t="s">
        <v>10</v>
      </c>
      <c r="E4155" s="28" t="s">
        <v>27</v>
      </c>
      <c r="F4155" s="31">
        <v>107.1</v>
      </c>
      <c r="G4155" s="28" t="s">
        <v>41</v>
      </c>
      <c r="H4155" s="32">
        <v>455</v>
      </c>
      <c r="I4155" s="33">
        <v>48730.5</v>
      </c>
      <c r="J4155" s="28" t="s">
        <v>24</v>
      </c>
      <c r="K4155" s="28" t="s">
        <v>4172</v>
      </c>
      <c r="L4155" s="28" t="s">
        <v>43</v>
      </c>
    </row>
    <row r="4156" spans="1:12" s="1" customFormat="1" ht="19.7" customHeight="1" x14ac:dyDescent="0.2">
      <c r="A4156" s="22" t="s">
        <v>8</v>
      </c>
      <c r="B4156" s="23">
        <v>44539</v>
      </c>
      <c r="C4156" s="24">
        <v>44539.688937470302</v>
      </c>
      <c r="D4156" s="22" t="s">
        <v>10</v>
      </c>
      <c r="E4156" s="22" t="s">
        <v>27</v>
      </c>
      <c r="F4156" s="25">
        <v>107.1</v>
      </c>
      <c r="G4156" s="22" t="s">
        <v>41</v>
      </c>
      <c r="H4156" s="26">
        <v>750</v>
      </c>
      <c r="I4156" s="27">
        <v>80325</v>
      </c>
      <c r="J4156" s="22" t="s">
        <v>28</v>
      </c>
      <c r="K4156" s="22" t="s">
        <v>4173</v>
      </c>
      <c r="L4156" s="22" t="s">
        <v>43</v>
      </c>
    </row>
    <row r="4157" spans="1:12" s="1" customFormat="1" ht="19.7" customHeight="1" x14ac:dyDescent="0.2">
      <c r="A4157" s="28" t="s">
        <v>8</v>
      </c>
      <c r="B4157" s="29">
        <v>44539</v>
      </c>
      <c r="C4157" s="30">
        <v>44539.688937470302</v>
      </c>
      <c r="D4157" s="28" t="s">
        <v>10</v>
      </c>
      <c r="E4157" s="28" t="s">
        <v>27</v>
      </c>
      <c r="F4157" s="31">
        <v>107.1</v>
      </c>
      <c r="G4157" s="28" t="s">
        <v>41</v>
      </c>
      <c r="H4157" s="32">
        <v>340</v>
      </c>
      <c r="I4157" s="33">
        <v>36414</v>
      </c>
      <c r="J4157" s="28" t="s">
        <v>28</v>
      </c>
      <c r="K4157" s="28" t="s">
        <v>4174</v>
      </c>
      <c r="L4157" s="28" t="s">
        <v>43</v>
      </c>
    </row>
    <row r="4158" spans="1:12" s="1" customFormat="1" ht="19.7" customHeight="1" x14ac:dyDescent="0.2">
      <c r="A4158" s="22" t="s">
        <v>8</v>
      </c>
      <c r="B4158" s="23">
        <v>44539</v>
      </c>
      <c r="C4158" s="24">
        <v>44539.689854242199</v>
      </c>
      <c r="D4158" s="22" t="s">
        <v>10</v>
      </c>
      <c r="E4158" s="22" t="s">
        <v>27</v>
      </c>
      <c r="F4158" s="25">
        <v>107.16</v>
      </c>
      <c r="G4158" s="22" t="s">
        <v>41</v>
      </c>
      <c r="H4158" s="26">
        <v>1656</v>
      </c>
      <c r="I4158" s="27">
        <v>177456.96</v>
      </c>
      <c r="J4158" s="22" t="s">
        <v>28</v>
      </c>
      <c r="K4158" s="22" t="s">
        <v>4175</v>
      </c>
      <c r="L4158" s="22" t="s">
        <v>43</v>
      </c>
    </row>
    <row r="4159" spans="1:12" s="1" customFormat="1" ht="19.7" customHeight="1" x14ac:dyDescent="0.2">
      <c r="A4159" s="28" t="s">
        <v>8</v>
      </c>
      <c r="B4159" s="29">
        <v>44539</v>
      </c>
      <c r="C4159" s="30">
        <v>44539.689854242199</v>
      </c>
      <c r="D4159" s="28" t="s">
        <v>10</v>
      </c>
      <c r="E4159" s="28" t="s">
        <v>27</v>
      </c>
      <c r="F4159" s="31">
        <v>107.16</v>
      </c>
      <c r="G4159" s="28" t="s">
        <v>41</v>
      </c>
      <c r="H4159" s="32">
        <v>2281</v>
      </c>
      <c r="I4159" s="33">
        <v>244431.96</v>
      </c>
      <c r="J4159" s="28" t="s">
        <v>28</v>
      </c>
      <c r="K4159" s="28" t="s">
        <v>4176</v>
      </c>
      <c r="L4159" s="28" t="s">
        <v>43</v>
      </c>
    </row>
    <row r="4160" spans="1:12" s="1" customFormat="1" ht="19.7" customHeight="1" x14ac:dyDescent="0.2">
      <c r="A4160" s="22" t="s">
        <v>8</v>
      </c>
      <c r="B4160" s="23">
        <v>44539</v>
      </c>
      <c r="C4160" s="24">
        <v>44539.689854477001</v>
      </c>
      <c r="D4160" s="22" t="s">
        <v>10</v>
      </c>
      <c r="E4160" s="22" t="s">
        <v>27</v>
      </c>
      <c r="F4160" s="25">
        <v>107.16</v>
      </c>
      <c r="G4160" s="22" t="s">
        <v>41</v>
      </c>
      <c r="H4160" s="26">
        <v>1398</v>
      </c>
      <c r="I4160" s="27">
        <v>149809.68</v>
      </c>
      <c r="J4160" s="22" t="s">
        <v>28</v>
      </c>
      <c r="K4160" s="22" t="s">
        <v>4177</v>
      </c>
      <c r="L4160" s="22" t="s">
        <v>43</v>
      </c>
    </row>
    <row r="4161" spans="1:12" s="1" customFormat="1" ht="19.7" customHeight="1" x14ac:dyDescent="0.2">
      <c r="A4161" s="28" t="s">
        <v>8</v>
      </c>
      <c r="B4161" s="29">
        <v>44539</v>
      </c>
      <c r="C4161" s="30">
        <v>44539.689943355203</v>
      </c>
      <c r="D4161" s="28" t="s">
        <v>10</v>
      </c>
      <c r="E4161" s="28" t="s">
        <v>29</v>
      </c>
      <c r="F4161" s="31">
        <v>77.8</v>
      </c>
      <c r="G4161" s="28" t="s">
        <v>41</v>
      </c>
      <c r="H4161" s="32">
        <v>900</v>
      </c>
      <c r="I4161" s="33">
        <v>70020</v>
      </c>
      <c r="J4161" s="28" t="s">
        <v>30</v>
      </c>
      <c r="K4161" s="28" t="s">
        <v>4178</v>
      </c>
      <c r="L4161" s="28" t="s">
        <v>43</v>
      </c>
    </row>
    <row r="4162" spans="1:12" s="1" customFormat="1" ht="19.7" customHeight="1" x14ac:dyDescent="0.2">
      <c r="A4162" s="22" t="s">
        <v>8</v>
      </c>
      <c r="B4162" s="23">
        <v>44539</v>
      </c>
      <c r="C4162" s="24">
        <v>44539.689943355203</v>
      </c>
      <c r="D4162" s="22" t="s">
        <v>10</v>
      </c>
      <c r="E4162" s="22" t="s">
        <v>29</v>
      </c>
      <c r="F4162" s="25">
        <v>77.8</v>
      </c>
      <c r="G4162" s="22" t="s">
        <v>41</v>
      </c>
      <c r="H4162" s="26">
        <v>1000</v>
      </c>
      <c r="I4162" s="27">
        <v>77800</v>
      </c>
      <c r="J4162" s="22" t="s">
        <v>30</v>
      </c>
      <c r="K4162" s="22" t="s">
        <v>4179</v>
      </c>
      <c r="L4162" s="22" t="s">
        <v>43</v>
      </c>
    </row>
    <row r="4163" spans="1:12" s="1" customFormat="1" ht="19.7" customHeight="1" x14ac:dyDescent="0.2">
      <c r="A4163" s="28" t="s">
        <v>8</v>
      </c>
      <c r="B4163" s="29">
        <v>44539</v>
      </c>
      <c r="C4163" s="30">
        <v>44539.689945981001</v>
      </c>
      <c r="D4163" s="28" t="s">
        <v>10</v>
      </c>
      <c r="E4163" s="28" t="s">
        <v>29</v>
      </c>
      <c r="F4163" s="31">
        <v>77.8</v>
      </c>
      <c r="G4163" s="28" t="s">
        <v>41</v>
      </c>
      <c r="H4163" s="32">
        <v>769</v>
      </c>
      <c r="I4163" s="33">
        <v>59828.2</v>
      </c>
      <c r="J4163" s="28" t="s">
        <v>30</v>
      </c>
      <c r="K4163" s="28" t="s">
        <v>4180</v>
      </c>
      <c r="L4163" s="28" t="s">
        <v>43</v>
      </c>
    </row>
    <row r="4164" spans="1:12" s="1" customFormat="1" ht="19.7" customHeight="1" x14ac:dyDescent="0.2">
      <c r="A4164" s="22" t="s">
        <v>8</v>
      </c>
      <c r="B4164" s="23">
        <v>44539</v>
      </c>
      <c r="C4164" s="24">
        <v>44539.6902111991</v>
      </c>
      <c r="D4164" s="22" t="s">
        <v>10</v>
      </c>
      <c r="E4164" s="22" t="s">
        <v>29</v>
      </c>
      <c r="F4164" s="25">
        <v>77.8</v>
      </c>
      <c r="G4164" s="22" t="s">
        <v>41</v>
      </c>
      <c r="H4164" s="26">
        <v>1500</v>
      </c>
      <c r="I4164" s="27">
        <v>116700</v>
      </c>
      <c r="J4164" s="22" t="s">
        <v>30</v>
      </c>
      <c r="K4164" s="22" t="s">
        <v>4181</v>
      </c>
      <c r="L4164" s="22" t="s">
        <v>43</v>
      </c>
    </row>
    <row r="4165" spans="1:12" s="1" customFormat="1" ht="19.7" customHeight="1" x14ac:dyDescent="0.2">
      <c r="A4165" s="28" t="s">
        <v>8</v>
      </c>
      <c r="B4165" s="29">
        <v>44539</v>
      </c>
      <c r="C4165" s="30">
        <v>44539.690412293297</v>
      </c>
      <c r="D4165" s="28" t="s">
        <v>10</v>
      </c>
      <c r="E4165" s="28" t="s">
        <v>21</v>
      </c>
      <c r="F4165" s="31">
        <v>10.462</v>
      </c>
      <c r="G4165" s="28" t="s">
        <v>41</v>
      </c>
      <c r="H4165" s="32">
        <v>226</v>
      </c>
      <c r="I4165" s="33">
        <v>2364.41</v>
      </c>
      <c r="J4165" s="28" t="s">
        <v>23</v>
      </c>
      <c r="K4165" s="28" t="s">
        <v>4182</v>
      </c>
      <c r="L4165" s="28" t="s">
        <v>43</v>
      </c>
    </row>
    <row r="4166" spans="1:12" s="1" customFormat="1" ht="19.7" customHeight="1" x14ac:dyDescent="0.2">
      <c r="A4166" s="22" t="s">
        <v>8</v>
      </c>
      <c r="B4166" s="23">
        <v>44539</v>
      </c>
      <c r="C4166" s="24">
        <v>44539.690412294702</v>
      </c>
      <c r="D4166" s="22" t="s">
        <v>10</v>
      </c>
      <c r="E4166" s="22" t="s">
        <v>21</v>
      </c>
      <c r="F4166" s="25">
        <v>10.462</v>
      </c>
      <c r="G4166" s="22" t="s">
        <v>41</v>
      </c>
      <c r="H4166" s="26">
        <v>11</v>
      </c>
      <c r="I4166" s="27">
        <v>115.08</v>
      </c>
      <c r="J4166" s="22" t="s">
        <v>23</v>
      </c>
      <c r="K4166" s="22" t="s">
        <v>4183</v>
      </c>
      <c r="L4166" s="22" t="s">
        <v>43</v>
      </c>
    </row>
    <row r="4167" spans="1:12" s="1" customFormat="1" ht="19.7" customHeight="1" x14ac:dyDescent="0.2">
      <c r="A4167" s="28" t="s">
        <v>8</v>
      </c>
      <c r="B4167" s="29">
        <v>44539</v>
      </c>
      <c r="C4167" s="30">
        <v>44539.690412336597</v>
      </c>
      <c r="D4167" s="28" t="s">
        <v>10</v>
      </c>
      <c r="E4167" s="28" t="s">
        <v>21</v>
      </c>
      <c r="F4167" s="31">
        <v>10.462</v>
      </c>
      <c r="G4167" s="28" t="s">
        <v>41</v>
      </c>
      <c r="H4167" s="32">
        <v>215</v>
      </c>
      <c r="I4167" s="33">
        <v>2249.33</v>
      </c>
      <c r="J4167" s="28" t="s">
        <v>23</v>
      </c>
      <c r="K4167" s="28" t="s">
        <v>4184</v>
      </c>
      <c r="L4167" s="28" t="s">
        <v>43</v>
      </c>
    </row>
    <row r="4168" spans="1:12" s="1" customFormat="1" ht="19.7" customHeight="1" x14ac:dyDescent="0.2">
      <c r="A4168" s="22" t="s">
        <v>8</v>
      </c>
      <c r="B4168" s="23">
        <v>44539</v>
      </c>
      <c r="C4168" s="24">
        <v>44539.690412376898</v>
      </c>
      <c r="D4168" s="22" t="s">
        <v>10</v>
      </c>
      <c r="E4168" s="22" t="s">
        <v>21</v>
      </c>
      <c r="F4168" s="25">
        <v>10.462</v>
      </c>
      <c r="G4168" s="22" t="s">
        <v>41</v>
      </c>
      <c r="H4168" s="26">
        <v>336</v>
      </c>
      <c r="I4168" s="27">
        <v>3515.23</v>
      </c>
      <c r="J4168" s="22" t="s">
        <v>22</v>
      </c>
      <c r="K4168" s="22" t="s">
        <v>4185</v>
      </c>
      <c r="L4168" s="22" t="s">
        <v>43</v>
      </c>
    </row>
    <row r="4169" spans="1:12" s="1" customFormat="1" ht="19.7" customHeight="1" x14ac:dyDescent="0.2">
      <c r="A4169" s="28" t="s">
        <v>8</v>
      </c>
      <c r="B4169" s="29">
        <v>44539</v>
      </c>
      <c r="C4169" s="30">
        <v>44539.690412376898</v>
      </c>
      <c r="D4169" s="28" t="s">
        <v>10</v>
      </c>
      <c r="E4169" s="28" t="s">
        <v>21</v>
      </c>
      <c r="F4169" s="31">
        <v>10.462</v>
      </c>
      <c r="G4169" s="28" t="s">
        <v>41</v>
      </c>
      <c r="H4169" s="32">
        <v>750</v>
      </c>
      <c r="I4169" s="33">
        <v>7846.5</v>
      </c>
      <c r="J4169" s="28" t="s">
        <v>22</v>
      </c>
      <c r="K4169" s="28" t="s">
        <v>4186</v>
      </c>
      <c r="L4169" s="28" t="s">
        <v>43</v>
      </c>
    </row>
    <row r="4170" spans="1:12" s="1" customFormat="1" ht="19.7" customHeight="1" x14ac:dyDescent="0.2">
      <c r="A4170" s="22" t="s">
        <v>8</v>
      </c>
      <c r="B4170" s="23">
        <v>44539</v>
      </c>
      <c r="C4170" s="24">
        <v>44539.690412382901</v>
      </c>
      <c r="D4170" s="22" t="s">
        <v>10</v>
      </c>
      <c r="E4170" s="22" t="s">
        <v>21</v>
      </c>
      <c r="F4170" s="25">
        <v>10.462</v>
      </c>
      <c r="G4170" s="22" t="s">
        <v>41</v>
      </c>
      <c r="H4170" s="26">
        <v>226</v>
      </c>
      <c r="I4170" s="27">
        <v>2364.41</v>
      </c>
      <c r="J4170" s="22" t="s">
        <v>23</v>
      </c>
      <c r="K4170" s="22" t="s">
        <v>4187</v>
      </c>
      <c r="L4170" s="22" t="s">
        <v>43</v>
      </c>
    </row>
    <row r="4171" spans="1:12" s="1" customFormat="1" ht="19.7" customHeight="1" x14ac:dyDescent="0.2">
      <c r="A4171" s="28" t="s">
        <v>8</v>
      </c>
      <c r="B4171" s="29">
        <v>44539</v>
      </c>
      <c r="C4171" s="30">
        <v>44539.690412390497</v>
      </c>
      <c r="D4171" s="28" t="s">
        <v>10</v>
      </c>
      <c r="E4171" s="28" t="s">
        <v>21</v>
      </c>
      <c r="F4171" s="31">
        <v>10.462</v>
      </c>
      <c r="G4171" s="28" t="s">
        <v>41</v>
      </c>
      <c r="H4171" s="32">
        <v>336</v>
      </c>
      <c r="I4171" s="33">
        <v>3515.23</v>
      </c>
      <c r="J4171" s="28" t="s">
        <v>22</v>
      </c>
      <c r="K4171" s="28" t="s">
        <v>4188</v>
      </c>
      <c r="L4171" s="28" t="s">
        <v>43</v>
      </c>
    </row>
    <row r="4172" spans="1:12" s="1" customFormat="1" ht="19.7" customHeight="1" x14ac:dyDescent="0.2">
      <c r="A4172" s="22" t="s">
        <v>8</v>
      </c>
      <c r="B4172" s="23">
        <v>44539</v>
      </c>
      <c r="C4172" s="24">
        <v>44539.690412491902</v>
      </c>
      <c r="D4172" s="22" t="s">
        <v>10</v>
      </c>
      <c r="E4172" s="22" t="s">
        <v>21</v>
      </c>
      <c r="F4172" s="25">
        <v>10.462</v>
      </c>
      <c r="G4172" s="22" t="s">
        <v>41</v>
      </c>
      <c r="H4172" s="26">
        <v>147</v>
      </c>
      <c r="I4172" s="27">
        <v>1537.91</v>
      </c>
      <c r="J4172" s="22" t="s">
        <v>23</v>
      </c>
      <c r="K4172" s="22" t="s">
        <v>4189</v>
      </c>
      <c r="L4172" s="22" t="s">
        <v>43</v>
      </c>
    </row>
    <row r="4173" spans="1:12" s="1" customFormat="1" ht="19.7" customHeight="1" x14ac:dyDescent="0.2">
      <c r="A4173" s="28" t="s">
        <v>8</v>
      </c>
      <c r="B4173" s="29">
        <v>44539</v>
      </c>
      <c r="C4173" s="30">
        <v>44539.690412606702</v>
      </c>
      <c r="D4173" s="28" t="s">
        <v>10</v>
      </c>
      <c r="E4173" s="28" t="s">
        <v>21</v>
      </c>
      <c r="F4173" s="31">
        <v>10.462</v>
      </c>
      <c r="G4173" s="28" t="s">
        <v>41</v>
      </c>
      <c r="H4173" s="32">
        <v>119</v>
      </c>
      <c r="I4173" s="33">
        <v>1244.98</v>
      </c>
      <c r="J4173" s="28" t="s">
        <v>22</v>
      </c>
      <c r="K4173" s="28" t="s">
        <v>4190</v>
      </c>
      <c r="L4173" s="28" t="s">
        <v>43</v>
      </c>
    </row>
    <row r="4174" spans="1:12" s="1" customFormat="1" ht="19.7" customHeight="1" x14ac:dyDescent="0.2">
      <c r="A4174" s="22" t="s">
        <v>8</v>
      </c>
      <c r="B4174" s="23">
        <v>44539</v>
      </c>
      <c r="C4174" s="24">
        <v>44539.690413519304</v>
      </c>
      <c r="D4174" s="22" t="s">
        <v>10</v>
      </c>
      <c r="E4174" s="22" t="s">
        <v>21</v>
      </c>
      <c r="F4174" s="25">
        <v>10.462</v>
      </c>
      <c r="G4174" s="22" t="s">
        <v>41</v>
      </c>
      <c r="H4174" s="26">
        <v>79</v>
      </c>
      <c r="I4174" s="27">
        <v>826.5</v>
      </c>
      <c r="J4174" s="22" t="s">
        <v>23</v>
      </c>
      <c r="K4174" s="22" t="s">
        <v>4191</v>
      </c>
      <c r="L4174" s="22" t="s">
        <v>43</v>
      </c>
    </row>
    <row r="4175" spans="1:12" s="1" customFormat="1" ht="19.7" customHeight="1" x14ac:dyDescent="0.2">
      <c r="A4175" s="28" t="s">
        <v>8</v>
      </c>
      <c r="B4175" s="29">
        <v>44539</v>
      </c>
      <c r="C4175" s="30">
        <v>44539.690415920202</v>
      </c>
      <c r="D4175" s="28" t="s">
        <v>10</v>
      </c>
      <c r="E4175" s="28" t="s">
        <v>21</v>
      </c>
      <c r="F4175" s="31">
        <v>10.462</v>
      </c>
      <c r="G4175" s="28" t="s">
        <v>41</v>
      </c>
      <c r="H4175" s="32">
        <v>226</v>
      </c>
      <c r="I4175" s="33">
        <v>2364.41</v>
      </c>
      <c r="J4175" s="28" t="s">
        <v>23</v>
      </c>
      <c r="K4175" s="28" t="s">
        <v>4192</v>
      </c>
      <c r="L4175" s="28" t="s">
        <v>43</v>
      </c>
    </row>
    <row r="4176" spans="1:12" s="1" customFormat="1" ht="19.7" customHeight="1" x14ac:dyDescent="0.2">
      <c r="A4176" s="22" t="s">
        <v>8</v>
      </c>
      <c r="B4176" s="23">
        <v>44539</v>
      </c>
      <c r="C4176" s="24">
        <v>44539.690415930803</v>
      </c>
      <c r="D4176" s="22" t="s">
        <v>10</v>
      </c>
      <c r="E4176" s="22" t="s">
        <v>21</v>
      </c>
      <c r="F4176" s="25">
        <v>10.462</v>
      </c>
      <c r="G4176" s="22" t="s">
        <v>41</v>
      </c>
      <c r="H4176" s="26">
        <v>226</v>
      </c>
      <c r="I4176" s="27">
        <v>2364.41</v>
      </c>
      <c r="J4176" s="22" t="s">
        <v>23</v>
      </c>
      <c r="K4176" s="22" t="s">
        <v>4193</v>
      </c>
      <c r="L4176" s="22" t="s">
        <v>43</v>
      </c>
    </row>
    <row r="4177" spans="1:12" s="1" customFormat="1" ht="19.7" customHeight="1" x14ac:dyDescent="0.2">
      <c r="A4177" s="28" t="s">
        <v>8</v>
      </c>
      <c r="B4177" s="29">
        <v>44539</v>
      </c>
      <c r="C4177" s="30">
        <v>44539.690415931997</v>
      </c>
      <c r="D4177" s="28" t="s">
        <v>10</v>
      </c>
      <c r="E4177" s="28" t="s">
        <v>21</v>
      </c>
      <c r="F4177" s="31">
        <v>10.462</v>
      </c>
      <c r="G4177" s="28" t="s">
        <v>41</v>
      </c>
      <c r="H4177" s="32">
        <v>226</v>
      </c>
      <c r="I4177" s="33">
        <v>2364.41</v>
      </c>
      <c r="J4177" s="28" t="s">
        <v>23</v>
      </c>
      <c r="K4177" s="28" t="s">
        <v>4194</v>
      </c>
      <c r="L4177" s="28" t="s">
        <v>43</v>
      </c>
    </row>
    <row r="4178" spans="1:12" s="1" customFormat="1" ht="19.7" customHeight="1" x14ac:dyDescent="0.2">
      <c r="A4178" s="22" t="s">
        <v>8</v>
      </c>
      <c r="B4178" s="23">
        <v>44539</v>
      </c>
      <c r="C4178" s="24">
        <v>44539.690416052799</v>
      </c>
      <c r="D4178" s="22" t="s">
        <v>10</v>
      </c>
      <c r="E4178" s="22" t="s">
        <v>21</v>
      </c>
      <c r="F4178" s="25">
        <v>10.462</v>
      </c>
      <c r="G4178" s="22" t="s">
        <v>41</v>
      </c>
      <c r="H4178" s="26">
        <v>226</v>
      </c>
      <c r="I4178" s="27">
        <v>2364.41</v>
      </c>
      <c r="J4178" s="22" t="s">
        <v>23</v>
      </c>
      <c r="K4178" s="22" t="s">
        <v>4195</v>
      </c>
      <c r="L4178" s="22" t="s">
        <v>43</v>
      </c>
    </row>
    <row r="4179" spans="1:12" s="1" customFormat="1" ht="19.7" customHeight="1" x14ac:dyDescent="0.2">
      <c r="A4179" s="28" t="s">
        <v>8</v>
      </c>
      <c r="B4179" s="29">
        <v>44539</v>
      </c>
      <c r="C4179" s="30">
        <v>44539.690416052901</v>
      </c>
      <c r="D4179" s="28" t="s">
        <v>10</v>
      </c>
      <c r="E4179" s="28" t="s">
        <v>21</v>
      </c>
      <c r="F4179" s="31">
        <v>10.462</v>
      </c>
      <c r="G4179" s="28" t="s">
        <v>41</v>
      </c>
      <c r="H4179" s="32">
        <v>41</v>
      </c>
      <c r="I4179" s="33">
        <v>428.94</v>
      </c>
      <c r="J4179" s="28" t="s">
        <v>24</v>
      </c>
      <c r="K4179" s="28" t="s">
        <v>4196</v>
      </c>
      <c r="L4179" s="28" t="s">
        <v>43</v>
      </c>
    </row>
    <row r="4180" spans="1:12" s="1" customFormat="1" ht="19.7" customHeight="1" x14ac:dyDescent="0.2">
      <c r="A4180" s="22" t="s">
        <v>8</v>
      </c>
      <c r="B4180" s="23">
        <v>44539</v>
      </c>
      <c r="C4180" s="24">
        <v>44539.6904160536</v>
      </c>
      <c r="D4180" s="22" t="s">
        <v>10</v>
      </c>
      <c r="E4180" s="22" t="s">
        <v>21</v>
      </c>
      <c r="F4180" s="25">
        <v>10.462</v>
      </c>
      <c r="G4180" s="22" t="s">
        <v>41</v>
      </c>
      <c r="H4180" s="26">
        <v>226</v>
      </c>
      <c r="I4180" s="27">
        <v>2364.41</v>
      </c>
      <c r="J4180" s="22" t="s">
        <v>23</v>
      </c>
      <c r="K4180" s="22" t="s">
        <v>4197</v>
      </c>
      <c r="L4180" s="22" t="s">
        <v>43</v>
      </c>
    </row>
    <row r="4181" spans="1:12" s="1" customFormat="1" ht="19.7" customHeight="1" x14ac:dyDescent="0.2">
      <c r="A4181" s="28" t="s">
        <v>8</v>
      </c>
      <c r="B4181" s="29">
        <v>44539</v>
      </c>
      <c r="C4181" s="30">
        <v>44539.690416054502</v>
      </c>
      <c r="D4181" s="28" t="s">
        <v>10</v>
      </c>
      <c r="E4181" s="28" t="s">
        <v>21</v>
      </c>
      <c r="F4181" s="31">
        <v>10.462</v>
      </c>
      <c r="G4181" s="28" t="s">
        <v>41</v>
      </c>
      <c r="H4181" s="32">
        <v>226</v>
      </c>
      <c r="I4181" s="33">
        <v>2364.41</v>
      </c>
      <c r="J4181" s="28" t="s">
        <v>23</v>
      </c>
      <c r="K4181" s="28" t="s">
        <v>4198</v>
      </c>
      <c r="L4181" s="28" t="s">
        <v>43</v>
      </c>
    </row>
    <row r="4182" spans="1:12" s="1" customFormat="1" ht="19.7" customHeight="1" x14ac:dyDescent="0.2">
      <c r="A4182" s="22" t="s">
        <v>8</v>
      </c>
      <c r="B4182" s="23">
        <v>44539</v>
      </c>
      <c r="C4182" s="24">
        <v>44539.6904161028</v>
      </c>
      <c r="D4182" s="22" t="s">
        <v>10</v>
      </c>
      <c r="E4182" s="22" t="s">
        <v>21</v>
      </c>
      <c r="F4182" s="25">
        <v>10.462</v>
      </c>
      <c r="G4182" s="22" t="s">
        <v>41</v>
      </c>
      <c r="H4182" s="26">
        <v>96</v>
      </c>
      <c r="I4182" s="27">
        <v>1004.35</v>
      </c>
      <c r="J4182" s="22" t="s">
        <v>22</v>
      </c>
      <c r="K4182" s="22" t="s">
        <v>4199</v>
      </c>
      <c r="L4182" s="22" t="s">
        <v>43</v>
      </c>
    </row>
    <row r="4183" spans="1:12" s="1" customFormat="1" ht="19.7" customHeight="1" x14ac:dyDescent="0.2">
      <c r="A4183" s="28" t="s">
        <v>8</v>
      </c>
      <c r="B4183" s="29">
        <v>44539</v>
      </c>
      <c r="C4183" s="30">
        <v>44539.690417553</v>
      </c>
      <c r="D4183" s="28" t="s">
        <v>10</v>
      </c>
      <c r="E4183" s="28" t="s">
        <v>21</v>
      </c>
      <c r="F4183" s="31">
        <v>10.462</v>
      </c>
      <c r="G4183" s="28" t="s">
        <v>41</v>
      </c>
      <c r="H4183" s="32">
        <v>48</v>
      </c>
      <c r="I4183" s="33">
        <v>502.18</v>
      </c>
      <c r="J4183" s="28" t="s">
        <v>23</v>
      </c>
      <c r="K4183" s="28" t="s">
        <v>4200</v>
      </c>
      <c r="L4183" s="28" t="s">
        <v>43</v>
      </c>
    </row>
    <row r="4184" spans="1:12" s="1" customFormat="1" ht="19.7" customHeight="1" x14ac:dyDescent="0.2">
      <c r="A4184" s="22" t="s">
        <v>8</v>
      </c>
      <c r="B4184" s="23">
        <v>44539</v>
      </c>
      <c r="C4184" s="24">
        <v>44539.6904188642</v>
      </c>
      <c r="D4184" s="22" t="s">
        <v>10</v>
      </c>
      <c r="E4184" s="22" t="s">
        <v>21</v>
      </c>
      <c r="F4184" s="25">
        <v>10.462</v>
      </c>
      <c r="G4184" s="22" t="s">
        <v>41</v>
      </c>
      <c r="H4184" s="26">
        <v>121</v>
      </c>
      <c r="I4184" s="27">
        <v>1265.9000000000001</v>
      </c>
      <c r="J4184" s="22" t="s">
        <v>22</v>
      </c>
      <c r="K4184" s="22" t="s">
        <v>4201</v>
      </c>
      <c r="L4184" s="22" t="s">
        <v>43</v>
      </c>
    </row>
    <row r="4185" spans="1:12" s="1" customFormat="1" ht="19.7" customHeight="1" x14ac:dyDescent="0.2">
      <c r="A4185" s="28" t="s">
        <v>8</v>
      </c>
      <c r="B4185" s="29">
        <v>44539</v>
      </c>
      <c r="C4185" s="30">
        <v>44539.690418864797</v>
      </c>
      <c r="D4185" s="28" t="s">
        <v>10</v>
      </c>
      <c r="E4185" s="28" t="s">
        <v>21</v>
      </c>
      <c r="F4185" s="31">
        <v>10.462</v>
      </c>
      <c r="G4185" s="28" t="s">
        <v>41</v>
      </c>
      <c r="H4185" s="32">
        <v>750</v>
      </c>
      <c r="I4185" s="33">
        <v>7846.5</v>
      </c>
      <c r="J4185" s="28" t="s">
        <v>22</v>
      </c>
      <c r="K4185" s="28" t="s">
        <v>4202</v>
      </c>
      <c r="L4185" s="28" t="s">
        <v>43</v>
      </c>
    </row>
    <row r="4186" spans="1:12" s="1" customFormat="1" ht="19.7" customHeight="1" x14ac:dyDescent="0.2">
      <c r="A4186" s="22" t="s">
        <v>8</v>
      </c>
      <c r="B4186" s="23">
        <v>44539</v>
      </c>
      <c r="C4186" s="24">
        <v>44539.690418865299</v>
      </c>
      <c r="D4186" s="22" t="s">
        <v>10</v>
      </c>
      <c r="E4186" s="22" t="s">
        <v>21</v>
      </c>
      <c r="F4186" s="25">
        <v>10.462</v>
      </c>
      <c r="G4186" s="22" t="s">
        <v>41</v>
      </c>
      <c r="H4186" s="26">
        <v>336</v>
      </c>
      <c r="I4186" s="27">
        <v>3515.23</v>
      </c>
      <c r="J4186" s="22" t="s">
        <v>22</v>
      </c>
      <c r="K4186" s="22" t="s">
        <v>4203</v>
      </c>
      <c r="L4186" s="22" t="s">
        <v>43</v>
      </c>
    </row>
    <row r="4187" spans="1:12" s="1" customFormat="1" ht="19.7" customHeight="1" x14ac:dyDescent="0.2">
      <c r="A4187" s="28" t="s">
        <v>8</v>
      </c>
      <c r="B4187" s="29">
        <v>44539</v>
      </c>
      <c r="C4187" s="30">
        <v>44539.690418865299</v>
      </c>
      <c r="D4187" s="28" t="s">
        <v>10</v>
      </c>
      <c r="E4187" s="28" t="s">
        <v>21</v>
      </c>
      <c r="F4187" s="31">
        <v>10.462</v>
      </c>
      <c r="G4187" s="28" t="s">
        <v>41</v>
      </c>
      <c r="H4187" s="32">
        <v>750</v>
      </c>
      <c r="I4187" s="33">
        <v>7846.5</v>
      </c>
      <c r="J4187" s="28" t="s">
        <v>22</v>
      </c>
      <c r="K4187" s="28" t="s">
        <v>4204</v>
      </c>
      <c r="L4187" s="28" t="s">
        <v>43</v>
      </c>
    </row>
    <row r="4188" spans="1:12" s="1" customFormat="1" ht="19.7" customHeight="1" x14ac:dyDescent="0.2">
      <c r="A4188" s="22" t="s">
        <v>8</v>
      </c>
      <c r="B4188" s="23">
        <v>44539</v>
      </c>
      <c r="C4188" s="24">
        <v>44539.690418865903</v>
      </c>
      <c r="D4188" s="22" t="s">
        <v>10</v>
      </c>
      <c r="E4188" s="22" t="s">
        <v>21</v>
      </c>
      <c r="F4188" s="25">
        <v>10.462</v>
      </c>
      <c r="G4188" s="22" t="s">
        <v>41</v>
      </c>
      <c r="H4188" s="26">
        <v>750</v>
      </c>
      <c r="I4188" s="27">
        <v>7846.5</v>
      </c>
      <c r="J4188" s="22" t="s">
        <v>22</v>
      </c>
      <c r="K4188" s="22" t="s">
        <v>4205</v>
      </c>
      <c r="L4188" s="22" t="s">
        <v>43</v>
      </c>
    </row>
    <row r="4189" spans="1:12" s="1" customFormat="1" ht="19.7" customHeight="1" x14ac:dyDescent="0.2">
      <c r="A4189" s="28" t="s">
        <v>8</v>
      </c>
      <c r="B4189" s="29">
        <v>44539</v>
      </c>
      <c r="C4189" s="30">
        <v>44539.690418978003</v>
      </c>
      <c r="D4189" s="28" t="s">
        <v>10</v>
      </c>
      <c r="E4189" s="28" t="s">
        <v>21</v>
      </c>
      <c r="F4189" s="31">
        <v>10.462</v>
      </c>
      <c r="G4189" s="28" t="s">
        <v>41</v>
      </c>
      <c r="H4189" s="32">
        <v>178</v>
      </c>
      <c r="I4189" s="33">
        <v>1862.24</v>
      </c>
      <c r="J4189" s="28" t="s">
        <v>23</v>
      </c>
      <c r="K4189" s="28" t="s">
        <v>4206</v>
      </c>
      <c r="L4189" s="28" t="s">
        <v>43</v>
      </c>
    </row>
    <row r="4190" spans="1:12" s="1" customFormat="1" ht="19.7" customHeight="1" x14ac:dyDescent="0.2">
      <c r="A4190" s="22" t="s">
        <v>8</v>
      </c>
      <c r="B4190" s="23">
        <v>44539</v>
      </c>
      <c r="C4190" s="24">
        <v>44539.690418979102</v>
      </c>
      <c r="D4190" s="22" t="s">
        <v>10</v>
      </c>
      <c r="E4190" s="22" t="s">
        <v>21</v>
      </c>
      <c r="F4190" s="25">
        <v>10.462</v>
      </c>
      <c r="G4190" s="22" t="s">
        <v>41</v>
      </c>
      <c r="H4190" s="26">
        <v>178</v>
      </c>
      <c r="I4190" s="27">
        <v>1862.24</v>
      </c>
      <c r="J4190" s="22" t="s">
        <v>23</v>
      </c>
      <c r="K4190" s="22" t="s">
        <v>4207</v>
      </c>
      <c r="L4190" s="22" t="s">
        <v>43</v>
      </c>
    </row>
    <row r="4191" spans="1:12" s="1" customFormat="1" ht="19.7" customHeight="1" x14ac:dyDescent="0.2">
      <c r="A4191" s="28" t="s">
        <v>8</v>
      </c>
      <c r="B4191" s="29">
        <v>44539</v>
      </c>
      <c r="C4191" s="30">
        <v>44539.690418979299</v>
      </c>
      <c r="D4191" s="28" t="s">
        <v>10</v>
      </c>
      <c r="E4191" s="28" t="s">
        <v>21</v>
      </c>
      <c r="F4191" s="31">
        <v>10.462</v>
      </c>
      <c r="G4191" s="28" t="s">
        <v>41</v>
      </c>
      <c r="H4191" s="32">
        <v>48</v>
      </c>
      <c r="I4191" s="33">
        <v>502.18</v>
      </c>
      <c r="J4191" s="28" t="s">
        <v>23</v>
      </c>
      <c r="K4191" s="28" t="s">
        <v>4208</v>
      </c>
      <c r="L4191" s="28" t="s">
        <v>43</v>
      </c>
    </row>
    <row r="4192" spans="1:12" s="1" customFormat="1" ht="19.7" customHeight="1" x14ac:dyDescent="0.2">
      <c r="A4192" s="22" t="s">
        <v>8</v>
      </c>
      <c r="B4192" s="23">
        <v>44539</v>
      </c>
      <c r="C4192" s="24">
        <v>44539.690418980397</v>
      </c>
      <c r="D4192" s="22" t="s">
        <v>10</v>
      </c>
      <c r="E4192" s="22" t="s">
        <v>21</v>
      </c>
      <c r="F4192" s="25">
        <v>10.462</v>
      </c>
      <c r="G4192" s="22" t="s">
        <v>41</v>
      </c>
      <c r="H4192" s="26">
        <v>73</v>
      </c>
      <c r="I4192" s="27">
        <v>763.73</v>
      </c>
      <c r="J4192" s="22" t="s">
        <v>23</v>
      </c>
      <c r="K4192" s="22" t="s">
        <v>4209</v>
      </c>
      <c r="L4192" s="22" t="s">
        <v>43</v>
      </c>
    </row>
    <row r="4193" spans="1:12" s="1" customFormat="1" ht="19.7" customHeight="1" x14ac:dyDescent="0.2">
      <c r="A4193" s="28" t="s">
        <v>8</v>
      </c>
      <c r="B4193" s="29">
        <v>44539</v>
      </c>
      <c r="C4193" s="30">
        <v>44539.690418985301</v>
      </c>
      <c r="D4193" s="28" t="s">
        <v>10</v>
      </c>
      <c r="E4193" s="28" t="s">
        <v>21</v>
      </c>
      <c r="F4193" s="31">
        <v>10.462</v>
      </c>
      <c r="G4193" s="28" t="s">
        <v>41</v>
      </c>
      <c r="H4193" s="32">
        <v>153</v>
      </c>
      <c r="I4193" s="33">
        <v>1600.69</v>
      </c>
      <c r="J4193" s="28" t="s">
        <v>23</v>
      </c>
      <c r="K4193" s="28" t="s">
        <v>4210</v>
      </c>
      <c r="L4193" s="28" t="s">
        <v>43</v>
      </c>
    </row>
    <row r="4194" spans="1:12" s="1" customFormat="1" ht="19.7" customHeight="1" x14ac:dyDescent="0.2">
      <c r="A4194" s="22" t="s">
        <v>8</v>
      </c>
      <c r="B4194" s="23">
        <v>44539</v>
      </c>
      <c r="C4194" s="24">
        <v>44539.690418985301</v>
      </c>
      <c r="D4194" s="22" t="s">
        <v>10</v>
      </c>
      <c r="E4194" s="22" t="s">
        <v>21</v>
      </c>
      <c r="F4194" s="25">
        <v>10.462</v>
      </c>
      <c r="G4194" s="22" t="s">
        <v>41</v>
      </c>
      <c r="H4194" s="26">
        <v>25</v>
      </c>
      <c r="I4194" s="27">
        <v>261.55</v>
      </c>
      <c r="J4194" s="22" t="s">
        <v>23</v>
      </c>
      <c r="K4194" s="22" t="s">
        <v>4211</v>
      </c>
      <c r="L4194" s="22" t="s">
        <v>43</v>
      </c>
    </row>
    <row r="4195" spans="1:12" s="1" customFormat="1" ht="19.7" customHeight="1" x14ac:dyDescent="0.2">
      <c r="A4195" s="28" t="s">
        <v>8</v>
      </c>
      <c r="B4195" s="29">
        <v>44539</v>
      </c>
      <c r="C4195" s="30">
        <v>44539.690421104897</v>
      </c>
      <c r="D4195" s="28" t="s">
        <v>10</v>
      </c>
      <c r="E4195" s="28" t="s">
        <v>21</v>
      </c>
      <c r="F4195" s="31">
        <v>10.462</v>
      </c>
      <c r="G4195" s="28" t="s">
        <v>41</v>
      </c>
      <c r="H4195" s="32">
        <v>226</v>
      </c>
      <c r="I4195" s="33">
        <v>2364.41</v>
      </c>
      <c r="J4195" s="28" t="s">
        <v>23</v>
      </c>
      <c r="K4195" s="28" t="s">
        <v>4212</v>
      </c>
      <c r="L4195" s="28" t="s">
        <v>43</v>
      </c>
    </row>
    <row r="4196" spans="1:12" s="1" customFormat="1" ht="19.7" customHeight="1" x14ac:dyDescent="0.2">
      <c r="A4196" s="22" t="s">
        <v>8</v>
      </c>
      <c r="B4196" s="23">
        <v>44539</v>
      </c>
      <c r="C4196" s="24">
        <v>44539.690421213003</v>
      </c>
      <c r="D4196" s="22" t="s">
        <v>10</v>
      </c>
      <c r="E4196" s="22" t="s">
        <v>21</v>
      </c>
      <c r="F4196" s="25">
        <v>10.462</v>
      </c>
      <c r="G4196" s="22" t="s">
        <v>41</v>
      </c>
      <c r="H4196" s="26">
        <v>336</v>
      </c>
      <c r="I4196" s="27">
        <v>3515.23</v>
      </c>
      <c r="J4196" s="22" t="s">
        <v>22</v>
      </c>
      <c r="K4196" s="22" t="s">
        <v>4213</v>
      </c>
      <c r="L4196" s="22" t="s">
        <v>43</v>
      </c>
    </row>
    <row r="4197" spans="1:12" s="1" customFormat="1" ht="19.7" customHeight="1" x14ac:dyDescent="0.2">
      <c r="A4197" s="28" t="s">
        <v>8</v>
      </c>
      <c r="B4197" s="29">
        <v>44539</v>
      </c>
      <c r="C4197" s="30">
        <v>44539.690695872101</v>
      </c>
      <c r="D4197" s="28" t="s">
        <v>10</v>
      </c>
      <c r="E4197" s="28" t="s">
        <v>21</v>
      </c>
      <c r="F4197" s="31">
        <v>10.46</v>
      </c>
      <c r="G4197" s="28" t="s">
        <v>41</v>
      </c>
      <c r="H4197" s="32">
        <v>300</v>
      </c>
      <c r="I4197" s="33">
        <v>3138</v>
      </c>
      <c r="J4197" s="28" t="s">
        <v>22</v>
      </c>
      <c r="K4197" s="28" t="s">
        <v>4214</v>
      </c>
      <c r="L4197" s="28" t="s">
        <v>43</v>
      </c>
    </row>
    <row r="4198" spans="1:12" s="1" customFormat="1" ht="19.7" customHeight="1" x14ac:dyDescent="0.2">
      <c r="A4198" s="22" t="s">
        <v>8</v>
      </c>
      <c r="B4198" s="23">
        <v>44539</v>
      </c>
      <c r="C4198" s="24">
        <v>44539.690696370402</v>
      </c>
      <c r="D4198" s="22" t="s">
        <v>10</v>
      </c>
      <c r="E4198" s="22" t="s">
        <v>21</v>
      </c>
      <c r="F4198" s="25">
        <v>10.46</v>
      </c>
      <c r="G4198" s="22" t="s">
        <v>41</v>
      </c>
      <c r="H4198" s="26">
        <v>300</v>
      </c>
      <c r="I4198" s="27">
        <v>3138</v>
      </c>
      <c r="J4198" s="22" t="s">
        <v>22</v>
      </c>
      <c r="K4198" s="22" t="s">
        <v>4215</v>
      </c>
      <c r="L4198" s="22" t="s">
        <v>43</v>
      </c>
    </row>
    <row r="4199" spans="1:12" s="1" customFormat="1" ht="19.7" customHeight="1" x14ac:dyDescent="0.2">
      <c r="A4199" s="28" t="s">
        <v>8</v>
      </c>
      <c r="B4199" s="29">
        <v>44539</v>
      </c>
      <c r="C4199" s="30">
        <v>44539.690696467303</v>
      </c>
      <c r="D4199" s="28" t="s">
        <v>10</v>
      </c>
      <c r="E4199" s="28" t="s">
        <v>21</v>
      </c>
      <c r="F4199" s="31">
        <v>10.46</v>
      </c>
      <c r="G4199" s="28" t="s">
        <v>41</v>
      </c>
      <c r="H4199" s="32">
        <v>202</v>
      </c>
      <c r="I4199" s="33">
        <v>2112.92</v>
      </c>
      <c r="J4199" s="28" t="s">
        <v>23</v>
      </c>
      <c r="K4199" s="28" t="s">
        <v>4216</v>
      </c>
      <c r="L4199" s="28" t="s">
        <v>43</v>
      </c>
    </row>
    <row r="4200" spans="1:12" s="1" customFormat="1" ht="19.7" customHeight="1" x14ac:dyDescent="0.2">
      <c r="A4200" s="22" t="s">
        <v>8</v>
      </c>
      <c r="B4200" s="23">
        <v>44539</v>
      </c>
      <c r="C4200" s="24">
        <v>44539.6906964917</v>
      </c>
      <c r="D4200" s="22" t="s">
        <v>10</v>
      </c>
      <c r="E4200" s="22" t="s">
        <v>21</v>
      </c>
      <c r="F4200" s="25">
        <v>10.46</v>
      </c>
      <c r="G4200" s="22" t="s">
        <v>41</v>
      </c>
      <c r="H4200" s="26">
        <v>202</v>
      </c>
      <c r="I4200" s="27">
        <v>2112.92</v>
      </c>
      <c r="J4200" s="22" t="s">
        <v>23</v>
      </c>
      <c r="K4200" s="22" t="s">
        <v>4217</v>
      </c>
      <c r="L4200" s="22" t="s">
        <v>43</v>
      </c>
    </row>
    <row r="4201" spans="1:12" s="1" customFormat="1" ht="19.7" customHeight="1" x14ac:dyDescent="0.2">
      <c r="A4201" s="28" t="s">
        <v>8</v>
      </c>
      <c r="B4201" s="29">
        <v>44539</v>
      </c>
      <c r="C4201" s="30">
        <v>44539.690696599399</v>
      </c>
      <c r="D4201" s="28" t="s">
        <v>10</v>
      </c>
      <c r="E4201" s="28" t="s">
        <v>21</v>
      </c>
      <c r="F4201" s="31">
        <v>10.46</v>
      </c>
      <c r="G4201" s="28" t="s">
        <v>41</v>
      </c>
      <c r="H4201" s="32">
        <v>37</v>
      </c>
      <c r="I4201" s="33">
        <v>387.02</v>
      </c>
      <c r="J4201" s="28" t="s">
        <v>24</v>
      </c>
      <c r="K4201" s="28" t="s">
        <v>4218</v>
      </c>
      <c r="L4201" s="28" t="s">
        <v>43</v>
      </c>
    </row>
    <row r="4202" spans="1:12" s="1" customFormat="1" ht="19.7" customHeight="1" x14ac:dyDescent="0.2">
      <c r="A4202" s="22" t="s">
        <v>8</v>
      </c>
      <c r="B4202" s="23">
        <v>44539</v>
      </c>
      <c r="C4202" s="24">
        <v>44539.690696600002</v>
      </c>
      <c r="D4202" s="22" t="s">
        <v>10</v>
      </c>
      <c r="E4202" s="22" t="s">
        <v>21</v>
      </c>
      <c r="F4202" s="25">
        <v>10.46</v>
      </c>
      <c r="G4202" s="22" t="s">
        <v>41</v>
      </c>
      <c r="H4202" s="26">
        <v>202</v>
      </c>
      <c r="I4202" s="27">
        <v>2112.92</v>
      </c>
      <c r="J4202" s="22" t="s">
        <v>23</v>
      </c>
      <c r="K4202" s="22" t="s">
        <v>4219</v>
      </c>
      <c r="L4202" s="22" t="s">
        <v>43</v>
      </c>
    </row>
    <row r="4203" spans="1:12" s="1" customFormat="1" ht="19.7" customHeight="1" x14ac:dyDescent="0.2">
      <c r="A4203" s="28" t="s">
        <v>8</v>
      </c>
      <c r="B4203" s="29">
        <v>44539</v>
      </c>
      <c r="C4203" s="30">
        <v>44539.690696602898</v>
      </c>
      <c r="D4203" s="28" t="s">
        <v>10</v>
      </c>
      <c r="E4203" s="28" t="s">
        <v>21</v>
      </c>
      <c r="F4203" s="31">
        <v>10.46</v>
      </c>
      <c r="G4203" s="28" t="s">
        <v>41</v>
      </c>
      <c r="H4203" s="32">
        <v>243</v>
      </c>
      <c r="I4203" s="33">
        <v>2541.7800000000002</v>
      </c>
      <c r="J4203" s="28" t="s">
        <v>22</v>
      </c>
      <c r="K4203" s="28" t="s">
        <v>4220</v>
      </c>
      <c r="L4203" s="28" t="s">
        <v>43</v>
      </c>
    </row>
    <row r="4204" spans="1:12" s="1" customFormat="1" ht="19.7" customHeight="1" x14ac:dyDescent="0.2">
      <c r="A4204" s="22" t="s">
        <v>8</v>
      </c>
      <c r="B4204" s="23">
        <v>44539</v>
      </c>
      <c r="C4204" s="24">
        <v>44539.690696607402</v>
      </c>
      <c r="D4204" s="22" t="s">
        <v>10</v>
      </c>
      <c r="E4204" s="22" t="s">
        <v>21</v>
      </c>
      <c r="F4204" s="25">
        <v>10.46</v>
      </c>
      <c r="G4204" s="22" t="s">
        <v>41</v>
      </c>
      <c r="H4204" s="26">
        <v>202</v>
      </c>
      <c r="I4204" s="27">
        <v>2112.92</v>
      </c>
      <c r="J4204" s="22" t="s">
        <v>23</v>
      </c>
      <c r="K4204" s="22" t="s">
        <v>4221</v>
      </c>
      <c r="L4204" s="22" t="s">
        <v>43</v>
      </c>
    </row>
    <row r="4205" spans="1:12" s="1" customFormat="1" ht="19.7" customHeight="1" x14ac:dyDescent="0.2">
      <c r="A4205" s="28" t="s">
        <v>8</v>
      </c>
      <c r="B4205" s="29">
        <v>44539</v>
      </c>
      <c r="C4205" s="30">
        <v>44539.690696607402</v>
      </c>
      <c r="D4205" s="28" t="s">
        <v>10</v>
      </c>
      <c r="E4205" s="28" t="s">
        <v>21</v>
      </c>
      <c r="F4205" s="31">
        <v>10.46</v>
      </c>
      <c r="G4205" s="28" t="s">
        <v>41</v>
      </c>
      <c r="H4205" s="32">
        <v>202</v>
      </c>
      <c r="I4205" s="33">
        <v>2112.92</v>
      </c>
      <c r="J4205" s="28" t="s">
        <v>23</v>
      </c>
      <c r="K4205" s="28" t="s">
        <v>4222</v>
      </c>
      <c r="L4205" s="28" t="s">
        <v>43</v>
      </c>
    </row>
    <row r="4206" spans="1:12" s="1" customFormat="1" ht="19.7" customHeight="1" x14ac:dyDescent="0.2">
      <c r="A4206" s="22" t="s">
        <v>8</v>
      </c>
      <c r="B4206" s="23">
        <v>44539</v>
      </c>
      <c r="C4206" s="24">
        <v>44539.690696607402</v>
      </c>
      <c r="D4206" s="22" t="s">
        <v>10</v>
      </c>
      <c r="E4206" s="22" t="s">
        <v>21</v>
      </c>
      <c r="F4206" s="25">
        <v>10.46</v>
      </c>
      <c r="G4206" s="22" t="s">
        <v>41</v>
      </c>
      <c r="H4206" s="26">
        <v>68</v>
      </c>
      <c r="I4206" s="27">
        <v>711.28</v>
      </c>
      <c r="J4206" s="22" t="s">
        <v>23</v>
      </c>
      <c r="K4206" s="22" t="s">
        <v>4223</v>
      </c>
      <c r="L4206" s="22" t="s">
        <v>43</v>
      </c>
    </row>
    <row r="4207" spans="1:12" s="1" customFormat="1" ht="19.7" customHeight="1" x14ac:dyDescent="0.2">
      <c r="A4207" s="28" t="s">
        <v>8</v>
      </c>
      <c r="B4207" s="29">
        <v>44539</v>
      </c>
      <c r="C4207" s="30">
        <v>44539.6906966147</v>
      </c>
      <c r="D4207" s="28" t="s">
        <v>10</v>
      </c>
      <c r="E4207" s="28" t="s">
        <v>21</v>
      </c>
      <c r="F4207" s="31">
        <v>10.46</v>
      </c>
      <c r="G4207" s="28" t="s">
        <v>41</v>
      </c>
      <c r="H4207" s="32">
        <v>202</v>
      </c>
      <c r="I4207" s="33">
        <v>2112.92</v>
      </c>
      <c r="J4207" s="28" t="s">
        <v>23</v>
      </c>
      <c r="K4207" s="28" t="s">
        <v>4224</v>
      </c>
      <c r="L4207" s="28" t="s">
        <v>43</v>
      </c>
    </row>
    <row r="4208" spans="1:12" s="1" customFormat="1" ht="19.7" customHeight="1" x14ac:dyDescent="0.2">
      <c r="A4208" s="22" t="s">
        <v>8</v>
      </c>
      <c r="B4208" s="23">
        <v>44539</v>
      </c>
      <c r="C4208" s="24">
        <v>44539.6906966147</v>
      </c>
      <c r="D4208" s="22" t="s">
        <v>10</v>
      </c>
      <c r="E4208" s="22" t="s">
        <v>21</v>
      </c>
      <c r="F4208" s="25">
        <v>10.46</v>
      </c>
      <c r="G4208" s="22" t="s">
        <v>41</v>
      </c>
      <c r="H4208" s="26">
        <v>202</v>
      </c>
      <c r="I4208" s="27">
        <v>2112.92</v>
      </c>
      <c r="J4208" s="22" t="s">
        <v>23</v>
      </c>
      <c r="K4208" s="22" t="s">
        <v>4225</v>
      </c>
      <c r="L4208" s="22" t="s">
        <v>43</v>
      </c>
    </row>
    <row r="4209" spans="1:12" s="1" customFormat="1" ht="19.7" customHeight="1" x14ac:dyDescent="0.2">
      <c r="A4209" s="28" t="s">
        <v>8</v>
      </c>
      <c r="B4209" s="29">
        <v>44539</v>
      </c>
      <c r="C4209" s="30">
        <v>44539.6906966147</v>
      </c>
      <c r="D4209" s="28" t="s">
        <v>10</v>
      </c>
      <c r="E4209" s="28" t="s">
        <v>21</v>
      </c>
      <c r="F4209" s="31">
        <v>10.46</v>
      </c>
      <c r="G4209" s="28" t="s">
        <v>41</v>
      </c>
      <c r="H4209" s="32">
        <v>68</v>
      </c>
      <c r="I4209" s="33">
        <v>711.28</v>
      </c>
      <c r="J4209" s="28" t="s">
        <v>23</v>
      </c>
      <c r="K4209" s="28" t="s">
        <v>4226</v>
      </c>
      <c r="L4209" s="28" t="s">
        <v>43</v>
      </c>
    </row>
    <row r="4210" spans="1:12" s="1" customFormat="1" ht="19.7" customHeight="1" x14ac:dyDescent="0.2">
      <c r="A4210" s="22" t="s">
        <v>8</v>
      </c>
      <c r="B4210" s="23">
        <v>44539</v>
      </c>
      <c r="C4210" s="24">
        <v>44539.690839444003</v>
      </c>
      <c r="D4210" s="22" t="s">
        <v>10</v>
      </c>
      <c r="E4210" s="22" t="s">
        <v>21</v>
      </c>
      <c r="F4210" s="25">
        <v>10.46</v>
      </c>
      <c r="G4210" s="22" t="s">
        <v>41</v>
      </c>
      <c r="H4210" s="26">
        <v>202</v>
      </c>
      <c r="I4210" s="27">
        <v>2112.92</v>
      </c>
      <c r="J4210" s="22" t="s">
        <v>23</v>
      </c>
      <c r="K4210" s="22" t="s">
        <v>4227</v>
      </c>
      <c r="L4210" s="22" t="s">
        <v>43</v>
      </c>
    </row>
    <row r="4211" spans="1:12" s="1" customFormat="1" ht="19.7" customHeight="1" x14ac:dyDescent="0.2">
      <c r="A4211" s="28" t="s">
        <v>8</v>
      </c>
      <c r="B4211" s="29">
        <v>44539</v>
      </c>
      <c r="C4211" s="30">
        <v>44539.690839540002</v>
      </c>
      <c r="D4211" s="28" t="s">
        <v>10</v>
      </c>
      <c r="E4211" s="28" t="s">
        <v>21</v>
      </c>
      <c r="F4211" s="31">
        <v>10.46</v>
      </c>
      <c r="G4211" s="28" t="s">
        <v>41</v>
      </c>
      <c r="H4211" s="32">
        <v>57</v>
      </c>
      <c r="I4211" s="33">
        <v>596.22</v>
      </c>
      <c r="J4211" s="28" t="s">
        <v>22</v>
      </c>
      <c r="K4211" s="28" t="s">
        <v>4228</v>
      </c>
      <c r="L4211" s="28" t="s">
        <v>43</v>
      </c>
    </row>
    <row r="4212" spans="1:12" s="1" customFormat="1" ht="19.7" customHeight="1" x14ac:dyDescent="0.2">
      <c r="A4212" s="22" t="s">
        <v>8</v>
      </c>
      <c r="B4212" s="23">
        <v>44539</v>
      </c>
      <c r="C4212" s="24">
        <v>44539.690839540701</v>
      </c>
      <c r="D4212" s="22" t="s">
        <v>10</v>
      </c>
      <c r="E4212" s="22" t="s">
        <v>21</v>
      </c>
      <c r="F4212" s="25">
        <v>10.46</v>
      </c>
      <c r="G4212" s="22" t="s">
        <v>41</v>
      </c>
      <c r="H4212" s="26">
        <v>750</v>
      </c>
      <c r="I4212" s="27">
        <v>7845</v>
      </c>
      <c r="J4212" s="22" t="s">
        <v>22</v>
      </c>
      <c r="K4212" s="22" t="s">
        <v>4229</v>
      </c>
      <c r="L4212" s="22" t="s">
        <v>43</v>
      </c>
    </row>
    <row r="4213" spans="1:12" s="1" customFormat="1" ht="19.7" customHeight="1" x14ac:dyDescent="0.2">
      <c r="A4213" s="28" t="s">
        <v>8</v>
      </c>
      <c r="B4213" s="29">
        <v>44539</v>
      </c>
      <c r="C4213" s="30">
        <v>44539.690977441001</v>
      </c>
      <c r="D4213" s="28" t="s">
        <v>10</v>
      </c>
      <c r="E4213" s="28" t="s">
        <v>27</v>
      </c>
      <c r="F4213" s="31">
        <v>107.2</v>
      </c>
      <c r="G4213" s="28" t="s">
        <v>41</v>
      </c>
      <c r="H4213" s="32">
        <v>54</v>
      </c>
      <c r="I4213" s="33">
        <v>5788.8</v>
      </c>
      <c r="J4213" s="28" t="s">
        <v>23</v>
      </c>
      <c r="K4213" s="28" t="s">
        <v>4230</v>
      </c>
      <c r="L4213" s="28" t="s">
        <v>43</v>
      </c>
    </row>
    <row r="4214" spans="1:12" s="1" customFormat="1" ht="19.7" customHeight="1" x14ac:dyDescent="0.2">
      <c r="A4214" s="22" t="s">
        <v>8</v>
      </c>
      <c r="B4214" s="23">
        <v>44539</v>
      </c>
      <c r="C4214" s="24">
        <v>44539.690977442602</v>
      </c>
      <c r="D4214" s="22" t="s">
        <v>10</v>
      </c>
      <c r="E4214" s="22" t="s">
        <v>27</v>
      </c>
      <c r="F4214" s="25">
        <v>107.2</v>
      </c>
      <c r="G4214" s="22" t="s">
        <v>41</v>
      </c>
      <c r="H4214" s="26">
        <v>332</v>
      </c>
      <c r="I4214" s="27">
        <v>35590.400000000001</v>
      </c>
      <c r="J4214" s="22" t="s">
        <v>23</v>
      </c>
      <c r="K4214" s="22" t="s">
        <v>4231</v>
      </c>
      <c r="L4214" s="22" t="s">
        <v>43</v>
      </c>
    </row>
    <row r="4215" spans="1:12" s="1" customFormat="1" ht="19.7" customHeight="1" x14ac:dyDescent="0.2">
      <c r="A4215" s="28" t="s">
        <v>8</v>
      </c>
      <c r="B4215" s="29">
        <v>44539</v>
      </c>
      <c r="C4215" s="30">
        <v>44539.690977442799</v>
      </c>
      <c r="D4215" s="28" t="s">
        <v>10</v>
      </c>
      <c r="E4215" s="28" t="s">
        <v>27</v>
      </c>
      <c r="F4215" s="31">
        <v>107.2</v>
      </c>
      <c r="G4215" s="28" t="s">
        <v>41</v>
      </c>
      <c r="H4215" s="32">
        <v>366</v>
      </c>
      <c r="I4215" s="33">
        <v>39235.199999999997</v>
      </c>
      <c r="J4215" s="28" t="s">
        <v>23</v>
      </c>
      <c r="K4215" s="28" t="s">
        <v>4232</v>
      </c>
      <c r="L4215" s="28" t="s">
        <v>43</v>
      </c>
    </row>
    <row r="4216" spans="1:12" s="1" customFormat="1" ht="19.7" customHeight="1" x14ac:dyDescent="0.2">
      <c r="A4216" s="22" t="s">
        <v>8</v>
      </c>
      <c r="B4216" s="23">
        <v>44539</v>
      </c>
      <c r="C4216" s="24">
        <v>44539.690977556398</v>
      </c>
      <c r="D4216" s="22" t="s">
        <v>10</v>
      </c>
      <c r="E4216" s="22" t="s">
        <v>27</v>
      </c>
      <c r="F4216" s="25">
        <v>107.2</v>
      </c>
      <c r="G4216" s="22" t="s">
        <v>41</v>
      </c>
      <c r="H4216" s="26">
        <v>679</v>
      </c>
      <c r="I4216" s="27">
        <v>72788.800000000003</v>
      </c>
      <c r="J4216" s="22" t="s">
        <v>28</v>
      </c>
      <c r="K4216" s="22" t="s">
        <v>4233</v>
      </c>
      <c r="L4216" s="22" t="s">
        <v>43</v>
      </c>
    </row>
    <row r="4217" spans="1:12" s="1" customFormat="1" ht="19.7" customHeight="1" x14ac:dyDescent="0.2">
      <c r="A4217" s="28" t="s">
        <v>8</v>
      </c>
      <c r="B4217" s="29">
        <v>44539</v>
      </c>
      <c r="C4217" s="30">
        <v>44539.690977556696</v>
      </c>
      <c r="D4217" s="28" t="s">
        <v>10</v>
      </c>
      <c r="E4217" s="28" t="s">
        <v>27</v>
      </c>
      <c r="F4217" s="31">
        <v>107.2</v>
      </c>
      <c r="G4217" s="28" t="s">
        <v>41</v>
      </c>
      <c r="H4217" s="32">
        <v>338</v>
      </c>
      <c r="I4217" s="33">
        <v>36233.599999999999</v>
      </c>
      <c r="J4217" s="28" t="s">
        <v>28</v>
      </c>
      <c r="K4217" s="28" t="s">
        <v>4234</v>
      </c>
      <c r="L4217" s="28" t="s">
        <v>43</v>
      </c>
    </row>
    <row r="4218" spans="1:12" s="1" customFormat="1" ht="19.7" customHeight="1" x14ac:dyDescent="0.2">
      <c r="A4218" s="22" t="s">
        <v>8</v>
      </c>
      <c r="B4218" s="23">
        <v>44539</v>
      </c>
      <c r="C4218" s="24">
        <v>44539.690977557497</v>
      </c>
      <c r="D4218" s="22" t="s">
        <v>10</v>
      </c>
      <c r="E4218" s="22" t="s">
        <v>27</v>
      </c>
      <c r="F4218" s="25">
        <v>107.2</v>
      </c>
      <c r="G4218" s="22" t="s">
        <v>41</v>
      </c>
      <c r="H4218" s="26">
        <v>1429</v>
      </c>
      <c r="I4218" s="27">
        <v>153188.79999999999</v>
      </c>
      <c r="J4218" s="22" t="s">
        <v>28</v>
      </c>
      <c r="K4218" s="22" t="s">
        <v>4235</v>
      </c>
      <c r="L4218" s="22" t="s">
        <v>43</v>
      </c>
    </row>
    <row r="4219" spans="1:12" s="1" customFormat="1" ht="19.7" customHeight="1" x14ac:dyDescent="0.2">
      <c r="A4219" s="28" t="s">
        <v>8</v>
      </c>
      <c r="B4219" s="29">
        <v>44539</v>
      </c>
      <c r="C4219" s="30">
        <v>44539.690977654704</v>
      </c>
      <c r="D4219" s="28" t="s">
        <v>10</v>
      </c>
      <c r="E4219" s="28" t="s">
        <v>27</v>
      </c>
      <c r="F4219" s="31">
        <v>107.2</v>
      </c>
      <c r="G4219" s="28" t="s">
        <v>41</v>
      </c>
      <c r="H4219" s="32">
        <v>415</v>
      </c>
      <c r="I4219" s="33">
        <v>44488</v>
      </c>
      <c r="J4219" s="28" t="s">
        <v>23</v>
      </c>
      <c r="K4219" s="28" t="s">
        <v>4236</v>
      </c>
      <c r="L4219" s="28" t="s">
        <v>43</v>
      </c>
    </row>
    <row r="4220" spans="1:12" s="1" customFormat="1" ht="19.7" customHeight="1" x14ac:dyDescent="0.2">
      <c r="A4220" s="22" t="s">
        <v>8</v>
      </c>
      <c r="B4220" s="23">
        <v>44539</v>
      </c>
      <c r="C4220" s="24">
        <v>44539.690977790298</v>
      </c>
      <c r="D4220" s="22" t="s">
        <v>10</v>
      </c>
      <c r="E4220" s="22" t="s">
        <v>27</v>
      </c>
      <c r="F4220" s="25">
        <v>107.2</v>
      </c>
      <c r="G4220" s="22" t="s">
        <v>41</v>
      </c>
      <c r="H4220" s="26">
        <v>331</v>
      </c>
      <c r="I4220" s="27">
        <v>35483.199999999997</v>
      </c>
      <c r="J4220" s="22" t="s">
        <v>28</v>
      </c>
      <c r="K4220" s="22" t="s">
        <v>4237</v>
      </c>
      <c r="L4220" s="22" t="s">
        <v>43</v>
      </c>
    </row>
    <row r="4221" spans="1:12" s="1" customFormat="1" ht="19.7" customHeight="1" x14ac:dyDescent="0.2">
      <c r="A4221" s="28" t="s">
        <v>8</v>
      </c>
      <c r="B4221" s="29">
        <v>44539</v>
      </c>
      <c r="C4221" s="30">
        <v>44539.691110974403</v>
      </c>
      <c r="D4221" s="28" t="s">
        <v>10</v>
      </c>
      <c r="E4221" s="28" t="s">
        <v>29</v>
      </c>
      <c r="F4221" s="31">
        <v>77.8</v>
      </c>
      <c r="G4221" s="28" t="s">
        <v>41</v>
      </c>
      <c r="H4221" s="32">
        <v>616</v>
      </c>
      <c r="I4221" s="33">
        <v>47924.800000000003</v>
      </c>
      <c r="J4221" s="28" t="s">
        <v>30</v>
      </c>
      <c r="K4221" s="28" t="s">
        <v>4238</v>
      </c>
      <c r="L4221" s="28" t="s">
        <v>43</v>
      </c>
    </row>
    <row r="4222" spans="1:12" s="1" customFormat="1" ht="19.7" customHeight="1" x14ac:dyDescent="0.2">
      <c r="A4222" s="22" t="s">
        <v>8</v>
      </c>
      <c r="B4222" s="23">
        <v>44539</v>
      </c>
      <c r="C4222" s="24">
        <v>44539.691110974898</v>
      </c>
      <c r="D4222" s="22" t="s">
        <v>10</v>
      </c>
      <c r="E4222" s="22" t="s">
        <v>29</v>
      </c>
      <c r="F4222" s="25">
        <v>77.8</v>
      </c>
      <c r="G4222" s="22" t="s">
        <v>41</v>
      </c>
      <c r="H4222" s="26">
        <v>171</v>
      </c>
      <c r="I4222" s="27">
        <v>13303.8</v>
      </c>
      <c r="J4222" s="22" t="s">
        <v>30</v>
      </c>
      <c r="K4222" s="22" t="s">
        <v>4239</v>
      </c>
      <c r="L4222" s="22" t="s">
        <v>43</v>
      </c>
    </row>
    <row r="4223" spans="1:12" s="1" customFormat="1" ht="19.7" customHeight="1" x14ac:dyDescent="0.2">
      <c r="A4223" s="28" t="s">
        <v>8</v>
      </c>
      <c r="B4223" s="29">
        <v>44539</v>
      </c>
      <c r="C4223" s="30">
        <v>44539.691489967699</v>
      </c>
      <c r="D4223" s="28" t="s">
        <v>10</v>
      </c>
      <c r="E4223" s="28" t="s">
        <v>21</v>
      </c>
      <c r="F4223" s="31">
        <v>10.46</v>
      </c>
      <c r="G4223" s="28" t="s">
        <v>41</v>
      </c>
      <c r="H4223" s="32">
        <v>411</v>
      </c>
      <c r="I4223" s="33">
        <v>4299.0600000000004</v>
      </c>
      <c r="J4223" s="28" t="s">
        <v>23</v>
      </c>
      <c r="K4223" s="28" t="s">
        <v>4240</v>
      </c>
      <c r="L4223" s="28" t="s">
        <v>43</v>
      </c>
    </row>
    <row r="4224" spans="1:12" s="1" customFormat="1" ht="19.7" customHeight="1" x14ac:dyDescent="0.2">
      <c r="A4224" s="22" t="s">
        <v>8</v>
      </c>
      <c r="B4224" s="23">
        <v>44539</v>
      </c>
      <c r="C4224" s="24">
        <v>44539.6914899681</v>
      </c>
      <c r="D4224" s="22" t="s">
        <v>10</v>
      </c>
      <c r="E4224" s="22" t="s">
        <v>21</v>
      </c>
      <c r="F4224" s="25">
        <v>10.46</v>
      </c>
      <c r="G4224" s="22" t="s">
        <v>41</v>
      </c>
      <c r="H4224" s="26">
        <v>1020</v>
      </c>
      <c r="I4224" s="27">
        <v>10669.2</v>
      </c>
      <c r="J4224" s="22" t="s">
        <v>23</v>
      </c>
      <c r="K4224" s="22" t="s">
        <v>4241</v>
      </c>
      <c r="L4224" s="22" t="s">
        <v>43</v>
      </c>
    </row>
    <row r="4225" spans="1:12" s="1" customFormat="1" ht="19.7" customHeight="1" x14ac:dyDescent="0.2">
      <c r="A4225" s="28" t="s">
        <v>8</v>
      </c>
      <c r="B4225" s="29">
        <v>44539</v>
      </c>
      <c r="C4225" s="30">
        <v>44539.691489973397</v>
      </c>
      <c r="D4225" s="28" t="s">
        <v>10</v>
      </c>
      <c r="E4225" s="28" t="s">
        <v>21</v>
      </c>
      <c r="F4225" s="31">
        <v>10.46</v>
      </c>
      <c r="G4225" s="28" t="s">
        <v>41</v>
      </c>
      <c r="H4225" s="32">
        <v>1359</v>
      </c>
      <c r="I4225" s="33">
        <v>14215.14</v>
      </c>
      <c r="J4225" s="28" t="s">
        <v>23</v>
      </c>
      <c r="K4225" s="28" t="s">
        <v>4242</v>
      </c>
      <c r="L4225" s="28" t="s">
        <v>43</v>
      </c>
    </row>
    <row r="4226" spans="1:12" s="1" customFormat="1" ht="19.7" customHeight="1" x14ac:dyDescent="0.2">
      <c r="A4226" s="22" t="s">
        <v>8</v>
      </c>
      <c r="B4226" s="23">
        <v>44539</v>
      </c>
      <c r="C4226" s="24">
        <v>44539.691490036697</v>
      </c>
      <c r="D4226" s="22" t="s">
        <v>10</v>
      </c>
      <c r="E4226" s="22" t="s">
        <v>21</v>
      </c>
      <c r="F4226" s="25">
        <v>10.46</v>
      </c>
      <c r="G4226" s="22" t="s">
        <v>41</v>
      </c>
      <c r="H4226" s="26">
        <v>2130</v>
      </c>
      <c r="I4226" s="27">
        <v>22279.8</v>
      </c>
      <c r="J4226" s="22" t="s">
        <v>22</v>
      </c>
      <c r="K4226" s="22" t="s">
        <v>4243</v>
      </c>
      <c r="L4226" s="22" t="s">
        <v>43</v>
      </c>
    </row>
    <row r="4227" spans="1:12" s="1" customFormat="1" ht="19.7" customHeight="1" x14ac:dyDescent="0.2">
      <c r="A4227" s="28" t="s">
        <v>8</v>
      </c>
      <c r="B4227" s="29">
        <v>44539</v>
      </c>
      <c r="C4227" s="30">
        <v>44539.691490051402</v>
      </c>
      <c r="D4227" s="28" t="s">
        <v>10</v>
      </c>
      <c r="E4227" s="28" t="s">
        <v>21</v>
      </c>
      <c r="F4227" s="31">
        <v>10.46</v>
      </c>
      <c r="G4227" s="28" t="s">
        <v>41</v>
      </c>
      <c r="H4227" s="32">
        <v>2021</v>
      </c>
      <c r="I4227" s="33">
        <v>21139.66</v>
      </c>
      <c r="J4227" s="28" t="s">
        <v>22</v>
      </c>
      <c r="K4227" s="28" t="s">
        <v>4244</v>
      </c>
      <c r="L4227" s="28" t="s">
        <v>43</v>
      </c>
    </row>
    <row r="4228" spans="1:12" s="1" customFormat="1" ht="19.7" customHeight="1" x14ac:dyDescent="0.2">
      <c r="A4228" s="22" t="s">
        <v>8</v>
      </c>
      <c r="B4228" s="23">
        <v>44539</v>
      </c>
      <c r="C4228" s="24">
        <v>44539.691490089303</v>
      </c>
      <c r="D4228" s="22" t="s">
        <v>10</v>
      </c>
      <c r="E4228" s="22" t="s">
        <v>29</v>
      </c>
      <c r="F4228" s="25">
        <v>77.8</v>
      </c>
      <c r="G4228" s="22" t="s">
        <v>41</v>
      </c>
      <c r="H4228" s="26">
        <v>335</v>
      </c>
      <c r="I4228" s="27">
        <v>26063</v>
      </c>
      <c r="J4228" s="22" t="s">
        <v>30</v>
      </c>
      <c r="K4228" s="22" t="s">
        <v>4245</v>
      </c>
      <c r="L4228" s="22" t="s">
        <v>43</v>
      </c>
    </row>
    <row r="4229" spans="1:12" s="1" customFormat="1" ht="19.7" customHeight="1" x14ac:dyDescent="0.2">
      <c r="A4229" s="28" t="s">
        <v>8</v>
      </c>
      <c r="B4229" s="29">
        <v>44539</v>
      </c>
      <c r="C4229" s="30">
        <v>44539.691490169498</v>
      </c>
      <c r="D4229" s="28" t="s">
        <v>10</v>
      </c>
      <c r="E4229" s="28" t="s">
        <v>21</v>
      </c>
      <c r="F4229" s="31">
        <v>10.46</v>
      </c>
      <c r="G4229" s="28" t="s">
        <v>41</v>
      </c>
      <c r="H4229" s="32">
        <v>1004</v>
      </c>
      <c r="I4229" s="33">
        <v>10501.84</v>
      </c>
      <c r="J4229" s="28" t="s">
        <v>23</v>
      </c>
      <c r="K4229" s="28" t="s">
        <v>4246</v>
      </c>
      <c r="L4229" s="28" t="s">
        <v>43</v>
      </c>
    </row>
    <row r="4230" spans="1:12" s="1" customFormat="1" ht="19.7" customHeight="1" x14ac:dyDescent="0.2">
      <c r="A4230" s="22" t="s">
        <v>8</v>
      </c>
      <c r="B4230" s="23">
        <v>44539</v>
      </c>
      <c r="C4230" s="24">
        <v>44539.691491261001</v>
      </c>
      <c r="D4230" s="22" t="s">
        <v>10</v>
      </c>
      <c r="E4230" s="22" t="s">
        <v>29</v>
      </c>
      <c r="F4230" s="25">
        <v>77.8</v>
      </c>
      <c r="G4230" s="22" t="s">
        <v>41</v>
      </c>
      <c r="H4230" s="26">
        <v>479</v>
      </c>
      <c r="I4230" s="27">
        <v>37266.199999999997</v>
      </c>
      <c r="J4230" s="22" t="s">
        <v>30</v>
      </c>
      <c r="K4230" s="22" t="s">
        <v>4247</v>
      </c>
      <c r="L4230" s="22" t="s">
        <v>43</v>
      </c>
    </row>
    <row r="4231" spans="1:12" s="1" customFormat="1" ht="19.7" customHeight="1" x14ac:dyDescent="0.2">
      <c r="A4231" s="28" t="s">
        <v>8</v>
      </c>
      <c r="B4231" s="29">
        <v>44539</v>
      </c>
      <c r="C4231" s="30">
        <v>44539.691517450803</v>
      </c>
      <c r="D4231" s="28" t="s">
        <v>10</v>
      </c>
      <c r="E4231" s="28" t="s">
        <v>27</v>
      </c>
      <c r="F4231" s="31">
        <v>107.18</v>
      </c>
      <c r="G4231" s="28" t="s">
        <v>41</v>
      </c>
      <c r="H4231" s="32">
        <v>87</v>
      </c>
      <c r="I4231" s="33">
        <v>9324.66</v>
      </c>
      <c r="J4231" s="28" t="s">
        <v>24</v>
      </c>
      <c r="K4231" s="28" t="s">
        <v>4248</v>
      </c>
      <c r="L4231" s="28" t="s">
        <v>43</v>
      </c>
    </row>
    <row r="4232" spans="1:12" s="1" customFormat="1" ht="19.7" customHeight="1" x14ac:dyDescent="0.2">
      <c r="A4232" s="22" t="s">
        <v>8</v>
      </c>
      <c r="B4232" s="23">
        <v>44539</v>
      </c>
      <c r="C4232" s="24">
        <v>44539.691517451298</v>
      </c>
      <c r="D4232" s="22" t="s">
        <v>10</v>
      </c>
      <c r="E4232" s="22" t="s">
        <v>27</v>
      </c>
      <c r="F4232" s="25">
        <v>107.18</v>
      </c>
      <c r="G4232" s="22" t="s">
        <v>41</v>
      </c>
      <c r="H4232" s="26">
        <v>303</v>
      </c>
      <c r="I4232" s="27">
        <v>32475.54</v>
      </c>
      <c r="J4232" s="22" t="s">
        <v>23</v>
      </c>
      <c r="K4232" s="22" t="s">
        <v>4249</v>
      </c>
      <c r="L4232" s="22" t="s">
        <v>43</v>
      </c>
    </row>
    <row r="4233" spans="1:12" s="1" customFormat="1" ht="19.7" customHeight="1" x14ac:dyDescent="0.2">
      <c r="A4233" s="28" t="s">
        <v>8</v>
      </c>
      <c r="B4233" s="29">
        <v>44539</v>
      </c>
      <c r="C4233" s="30">
        <v>44539.691517451698</v>
      </c>
      <c r="D4233" s="28" t="s">
        <v>10</v>
      </c>
      <c r="E4233" s="28" t="s">
        <v>27</v>
      </c>
      <c r="F4233" s="31">
        <v>107.18</v>
      </c>
      <c r="G4233" s="28" t="s">
        <v>41</v>
      </c>
      <c r="H4233" s="32">
        <v>303</v>
      </c>
      <c r="I4233" s="33">
        <v>32475.54</v>
      </c>
      <c r="J4233" s="28" t="s">
        <v>23</v>
      </c>
      <c r="K4233" s="28" t="s">
        <v>4250</v>
      </c>
      <c r="L4233" s="28" t="s">
        <v>43</v>
      </c>
    </row>
    <row r="4234" spans="1:12" s="1" customFormat="1" ht="19.7" customHeight="1" x14ac:dyDescent="0.2">
      <c r="A4234" s="22" t="s">
        <v>8</v>
      </c>
      <c r="B4234" s="23">
        <v>44539</v>
      </c>
      <c r="C4234" s="24">
        <v>44539.691517451698</v>
      </c>
      <c r="D4234" s="22" t="s">
        <v>10</v>
      </c>
      <c r="E4234" s="22" t="s">
        <v>27</v>
      </c>
      <c r="F4234" s="25">
        <v>107.18</v>
      </c>
      <c r="G4234" s="22" t="s">
        <v>41</v>
      </c>
      <c r="H4234" s="26">
        <v>1</v>
      </c>
      <c r="I4234" s="27">
        <v>107.18</v>
      </c>
      <c r="J4234" s="22" t="s">
        <v>23</v>
      </c>
      <c r="K4234" s="22" t="s">
        <v>4251</v>
      </c>
      <c r="L4234" s="22" t="s">
        <v>43</v>
      </c>
    </row>
    <row r="4235" spans="1:12" s="1" customFormat="1" ht="19.7" customHeight="1" x14ac:dyDescent="0.2">
      <c r="A4235" s="28" t="s">
        <v>8</v>
      </c>
      <c r="B4235" s="29">
        <v>44539</v>
      </c>
      <c r="C4235" s="30">
        <v>44539.691517453</v>
      </c>
      <c r="D4235" s="28" t="s">
        <v>10</v>
      </c>
      <c r="E4235" s="28" t="s">
        <v>27</v>
      </c>
      <c r="F4235" s="31">
        <v>107.18</v>
      </c>
      <c r="G4235" s="28" t="s">
        <v>41</v>
      </c>
      <c r="H4235" s="32">
        <v>303</v>
      </c>
      <c r="I4235" s="33">
        <v>32475.54</v>
      </c>
      <c r="J4235" s="28" t="s">
        <v>23</v>
      </c>
      <c r="K4235" s="28" t="s">
        <v>4252</v>
      </c>
      <c r="L4235" s="28" t="s">
        <v>43</v>
      </c>
    </row>
    <row r="4236" spans="1:12" s="1" customFormat="1" ht="19.7" customHeight="1" x14ac:dyDescent="0.2">
      <c r="A4236" s="22" t="s">
        <v>8</v>
      </c>
      <c r="B4236" s="23">
        <v>44539</v>
      </c>
      <c r="C4236" s="24">
        <v>44539.691517506901</v>
      </c>
      <c r="D4236" s="22" t="s">
        <v>10</v>
      </c>
      <c r="E4236" s="22" t="s">
        <v>27</v>
      </c>
      <c r="F4236" s="25">
        <v>107.18</v>
      </c>
      <c r="G4236" s="22" t="s">
        <v>41</v>
      </c>
      <c r="H4236" s="26">
        <v>636</v>
      </c>
      <c r="I4236" s="27">
        <v>68166.48</v>
      </c>
      <c r="J4236" s="22" t="s">
        <v>28</v>
      </c>
      <c r="K4236" s="22" t="s">
        <v>4253</v>
      </c>
      <c r="L4236" s="22" t="s">
        <v>43</v>
      </c>
    </row>
    <row r="4237" spans="1:12" s="1" customFormat="1" ht="19.7" customHeight="1" x14ac:dyDescent="0.2">
      <c r="A4237" s="28" t="s">
        <v>8</v>
      </c>
      <c r="B4237" s="29">
        <v>44539</v>
      </c>
      <c r="C4237" s="30">
        <v>44539.691517507497</v>
      </c>
      <c r="D4237" s="28" t="s">
        <v>10</v>
      </c>
      <c r="E4237" s="28" t="s">
        <v>27</v>
      </c>
      <c r="F4237" s="31">
        <v>107.18</v>
      </c>
      <c r="G4237" s="28" t="s">
        <v>41</v>
      </c>
      <c r="H4237" s="32">
        <v>254</v>
      </c>
      <c r="I4237" s="33">
        <v>27223.72</v>
      </c>
      <c r="J4237" s="28" t="s">
        <v>28</v>
      </c>
      <c r="K4237" s="28" t="s">
        <v>4254</v>
      </c>
      <c r="L4237" s="28" t="s">
        <v>43</v>
      </c>
    </row>
    <row r="4238" spans="1:12" s="1" customFormat="1" ht="19.7" customHeight="1" x14ac:dyDescent="0.2">
      <c r="A4238" s="22" t="s">
        <v>8</v>
      </c>
      <c r="B4238" s="23">
        <v>44539</v>
      </c>
      <c r="C4238" s="24">
        <v>44539.691517603598</v>
      </c>
      <c r="D4238" s="22" t="s">
        <v>10</v>
      </c>
      <c r="E4238" s="22" t="s">
        <v>27</v>
      </c>
      <c r="F4238" s="25">
        <v>107.18</v>
      </c>
      <c r="G4238" s="22" t="s">
        <v>41</v>
      </c>
      <c r="H4238" s="26">
        <v>95</v>
      </c>
      <c r="I4238" s="27">
        <v>10182.1</v>
      </c>
      <c r="J4238" s="22" t="s">
        <v>23</v>
      </c>
      <c r="K4238" s="22" t="s">
        <v>4255</v>
      </c>
      <c r="L4238" s="22" t="s">
        <v>43</v>
      </c>
    </row>
    <row r="4239" spans="1:12" s="1" customFormat="1" ht="19.7" customHeight="1" x14ac:dyDescent="0.2">
      <c r="A4239" s="28" t="s">
        <v>8</v>
      </c>
      <c r="B4239" s="29">
        <v>44539</v>
      </c>
      <c r="C4239" s="30">
        <v>44539.691522335299</v>
      </c>
      <c r="D4239" s="28" t="s">
        <v>10</v>
      </c>
      <c r="E4239" s="28" t="s">
        <v>27</v>
      </c>
      <c r="F4239" s="31">
        <v>107.18</v>
      </c>
      <c r="G4239" s="28" t="s">
        <v>41</v>
      </c>
      <c r="H4239" s="32">
        <v>1026</v>
      </c>
      <c r="I4239" s="33">
        <v>109966.68</v>
      </c>
      <c r="J4239" s="28" t="s">
        <v>28</v>
      </c>
      <c r="K4239" s="28" t="s">
        <v>4256</v>
      </c>
      <c r="L4239" s="28" t="s">
        <v>43</v>
      </c>
    </row>
    <row r="4240" spans="1:12" s="1" customFormat="1" ht="19.7" customHeight="1" x14ac:dyDescent="0.2">
      <c r="A4240" s="22" t="s">
        <v>8</v>
      </c>
      <c r="B4240" s="23">
        <v>44539</v>
      </c>
      <c r="C4240" s="24">
        <v>44539.691522337198</v>
      </c>
      <c r="D4240" s="22" t="s">
        <v>10</v>
      </c>
      <c r="E4240" s="22" t="s">
        <v>27</v>
      </c>
      <c r="F4240" s="25">
        <v>107.18</v>
      </c>
      <c r="G4240" s="22" t="s">
        <v>41</v>
      </c>
      <c r="H4240" s="26">
        <v>528</v>
      </c>
      <c r="I4240" s="27">
        <v>56591.040000000001</v>
      </c>
      <c r="J4240" s="22" t="s">
        <v>28</v>
      </c>
      <c r="K4240" s="22" t="s">
        <v>4257</v>
      </c>
      <c r="L4240" s="22" t="s">
        <v>43</v>
      </c>
    </row>
    <row r="4241" spans="1:12" s="1" customFormat="1" ht="19.7" customHeight="1" x14ac:dyDescent="0.2">
      <c r="A4241" s="28" t="s">
        <v>8</v>
      </c>
      <c r="B4241" s="29">
        <v>44539</v>
      </c>
      <c r="C4241" s="30">
        <v>44539.691557322498</v>
      </c>
      <c r="D4241" s="28" t="s">
        <v>10</v>
      </c>
      <c r="E4241" s="28" t="s">
        <v>21</v>
      </c>
      <c r="F4241" s="31">
        <v>10.456</v>
      </c>
      <c r="G4241" s="28" t="s">
        <v>41</v>
      </c>
      <c r="H4241" s="32">
        <v>242</v>
      </c>
      <c r="I4241" s="33">
        <v>2530.35</v>
      </c>
      <c r="J4241" s="28" t="s">
        <v>23</v>
      </c>
      <c r="K4241" s="28" t="s">
        <v>4258</v>
      </c>
      <c r="L4241" s="28" t="s">
        <v>43</v>
      </c>
    </row>
    <row r="4242" spans="1:12" s="1" customFormat="1" ht="19.7" customHeight="1" x14ac:dyDescent="0.2">
      <c r="A4242" s="22" t="s">
        <v>8</v>
      </c>
      <c r="B4242" s="23">
        <v>44539</v>
      </c>
      <c r="C4242" s="24">
        <v>44539.691557323698</v>
      </c>
      <c r="D4242" s="22" t="s">
        <v>10</v>
      </c>
      <c r="E4242" s="22" t="s">
        <v>21</v>
      </c>
      <c r="F4242" s="25">
        <v>10.456</v>
      </c>
      <c r="G4242" s="22" t="s">
        <v>41</v>
      </c>
      <c r="H4242" s="26">
        <v>242</v>
      </c>
      <c r="I4242" s="27">
        <v>2530.35</v>
      </c>
      <c r="J4242" s="22" t="s">
        <v>23</v>
      </c>
      <c r="K4242" s="22" t="s">
        <v>4259</v>
      </c>
      <c r="L4242" s="22" t="s">
        <v>43</v>
      </c>
    </row>
    <row r="4243" spans="1:12" s="1" customFormat="1" ht="19.7" customHeight="1" x14ac:dyDescent="0.2">
      <c r="A4243" s="28" t="s">
        <v>8</v>
      </c>
      <c r="B4243" s="29">
        <v>44539</v>
      </c>
      <c r="C4243" s="30">
        <v>44539.691557437101</v>
      </c>
      <c r="D4243" s="28" t="s">
        <v>10</v>
      </c>
      <c r="E4243" s="28" t="s">
        <v>21</v>
      </c>
      <c r="F4243" s="31">
        <v>10.456</v>
      </c>
      <c r="G4243" s="28" t="s">
        <v>41</v>
      </c>
      <c r="H4243" s="32">
        <v>360</v>
      </c>
      <c r="I4243" s="33">
        <v>3764.16</v>
      </c>
      <c r="J4243" s="28" t="s">
        <v>22</v>
      </c>
      <c r="K4243" s="28" t="s">
        <v>4260</v>
      </c>
      <c r="L4243" s="28" t="s">
        <v>43</v>
      </c>
    </row>
    <row r="4244" spans="1:12" s="1" customFormat="1" ht="19.7" customHeight="1" x14ac:dyDescent="0.2">
      <c r="A4244" s="22" t="s">
        <v>8</v>
      </c>
      <c r="B4244" s="23">
        <v>44539</v>
      </c>
      <c r="C4244" s="24">
        <v>44539.691557437101</v>
      </c>
      <c r="D4244" s="22" t="s">
        <v>10</v>
      </c>
      <c r="E4244" s="22" t="s">
        <v>21</v>
      </c>
      <c r="F4244" s="25">
        <v>10.456</v>
      </c>
      <c r="G4244" s="22" t="s">
        <v>41</v>
      </c>
      <c r="H4244" s="26">
        <v>19</v>
      </c>
      <c r="I4244" s="27">
        <v>198.66</v>
      </c>
      <c r="J4244" s="22" t="s">
        <v>22</v>
      </c>
      <c r="K4244" s="22" t="s">
        <v>4261</v>
      </c>
      <c r="L4244" s="22" t="s">
        <v>43</v>
      </c>
    </row>
    <row r="4245" spans="1:12" s="1" customFormat="1" ht="19.7" customHeight="1" x14ac:dyDescent="0.2">
      <c r="A4245" s="28" t="s">
        <v>8</v>
      </c>
      <c r="B4245" s="29">
        <v>44539</v>
      </c>
      <c r="C4245" s="30">
        <v>44539.691557437698</v>
      </c>
      <c r="D4245" s="28" t="s">
        <v>10</v>
      </c>
      <c r="E4245" s="28" t="s">
        <v>21</v>
      </c>
      <c r="F4245" s="31">
        <v>10.456</v>
      </c>
      <c r="G4245" s="28" t="s">
        <v>41</v>
      </c>
      <c r="H4245" s="32">
        <v>750</v>
      </c>
      <c r="I4245" s="33">
        <v>7842</v>
      </c>
      <c r="J4245" s="28" t="s">
        <v>22</v>
      </c>
      <c r="K4245" s="28" t="s">
        <v>4262</v>
      </c>
      <c r="L4245" s="28" t="s">
        <v>43</v>
      </c>
    </row>
    <row r="4246" spans="1:12" s="1" customFormat="1" ht="19.7" customHeight="1" x14ac:dyDescent="0.2">
      <c r="A4246" s="22" t="s">
        <v>8</v>
      </c>
      <c r="B4246" s="23">
        <v>44539</v>
      </c>
      <c r="C4246" s="24">
        <v>44539.691557552098</v>
      </c>
      <c r="D4246" s="22" t="s">
        <v>10</v>
      </c>
      <c r="E4246" s="22" t="s">
        <v>21</v>
      </c>
      <c r="F4246" s="25">
        <v>10.456</v>
      </c>
      <c r="G4246" s="22" t="s">
        <v>41</v>
      </c>
      <c r="H4246" s="26">
        <v>242</v>
      </c>
      <c r="I4246" s="27">
        <v>2530.35</v>
      </c>
      <c r="J4246" s="22" t="s">
        <v>23</v>
      </c>
      <c r="K4246" s="22" t="s">
        <v>4263</v>
      </c>
      <c r="L4246" s="22" t="s">
        <v>43</v>
      </c>
    </row>
    <row r="4247" spans="1:12" s="1" customFormat="1" ht="19.7" customHeight="1" x14ac:dyDescent="0.2">
      <c r="A4247" s="28" t="s">
        <v>8</v>
      </c>
      <c r="B4247" s="29">
        <v>44539</v>
      </c>
      <c r="C4247" s="30">
        <v>44539.691557693601</v>
      </c>
      <c r="D4247" s="28" t="s">
        <v>10</v>
      </c>
      <c r="E4247" s="28" t="s">
        <v>21</v>
      </c>
      <c r="F4247" s="31">
        <v>10.456</v>
      </c>
      <c r="G4247" s="28" t="s">
        <v>41</v>
      </c>
      <c r="H4247" s="32">
        <v>242</v>
      </c>
      <c r="I4247" s="33">
        <v>2530.35</v>
      </c>
      <c r="J4247" s="28" t="s">
        <v>23</v>
      </c>
      <c r="K4247" s="28" t="s">
        <v>4264</v>
      </c>
      <c r="L4247" s="28" t="s">
        <v>43</v>
      </c>
    </row>
    <row r="4248" spans="1:12" s="1" customFormat="1" ht="19.7" customHeight="1" x14ac:dyDescent="0.2">
      <c r="A4248" s="22" t="s">
        <v>8</v>
      </c>
      <c r="B4248" s="23">
        <v>44539</v>
      </c>
      <c r="C4248" s="24">
        <v>44539.6915716558</v>
      </c>
      <c r="D4248" s="22" t="s">
        <v>10</v>
      </c>
      <c r="E4248" s="22" t="s">
        <v>21</v>
      </c>
      <c r="F4248" s="25">
        <v>10.456</v>
      </c>
      <c r="G4248" s="22" t="s">
        <v>41</v>
      </c>
      <c r="H4248" s="26">
        <v>360</v>
      </c>
      <c r="I4248" s="27">
        <v>3764.16</v>
      </c>
      <c r="J4248" s="22" t="s">
        <v>22</v>
      </c>
      <c r="K4248" s="22" t="s">
        <v>4265</v>
      </c>
      <c r="L4248" s="22" t="s">
        <v>43</v>
      </c>
    </row>
    <row r="4249" spans="1:12" s="1" customFormat="1" ht="19.7" customHeight="1" x14ac:dyDescent="0.2">
      <c r="A4249" s="28" t="s">
        <v>8</v>
      </c>
      <c r="B4249" s="29">
        <v>44539</v>
      </c>
      <c r="C4249" s="30">
        <v>44539.691571656404</v>
      </c>
      <c r="D4249" s="28" t="s">
        <v>10</v>
      </c>
      <c r="E4249" s="28" t="s">
        <v>21</v>
      </c>
      <c r="F4249" s="31">
        <v>10.456</v>
      </c>
      <c r="G4249" s="28" t="s">
        <v>41</v>
      </c>
      <c r="H4249" s="32">
        <v>750</v>
      </c>
      <c r="I4249" s="33">
        <v>7842</v>
      </c>
      <c r="J4249" s="28" t="s">
        <v>22</v>
      </c>
      <c r="K4249" s="28" t="s">
        <v>4266</v>
      </c>
      <c r="L4249" s="28" t="s">
        <v>43</v>
      </c>
    </row>
    <row r="4250" spans="1:12" s="1" customFormat="1" ht="19.7" customHeight="1" x14ac:dyDescent="0.2">
      <c r="A4250" s="22" t="s">
        <v>8</v>
      </c>
      <c r="B4250" s="23">
        <v>44539</v>
      </c>
      <c r="C4250" s="24">
        <v>44539.691571752897</v>
      </c>
      <c r="D4250" s="22" t="s">
        <v>10</v>
      </c>
      <c r="E4250" s="22" t="s">
        <v>21</v>
      </c>
      <c r="F4250" s="25">
        <v>10.456</v>
      </c>
      <c r="G4250" s="22" t="s">
        <v>41</v>
      </c>
      <c r="H4250" s="26">
        <v>242</v>
      </c>
      <c r="I4250" s="27">
        <v>2530.35</v>
      </c>
      <c r="J4250" s="22" t="s">
        <v>23</v>
      </c>
      <c r="K4250" s="22" t="s">
        <v>4267</v>
      </c>
      <c r="L4250" s="22" t="s">
        <v>43</v>
      </c>
    </row>
    <row r="4251" spans="1:12" s="1" customFormat="1" ht="19.7" customHeight="1" x14ac:dyDescent="0.2">
      <c r="A4251" s="28" t="s">
        <v>8</v>
      </c>
      <c r="B4251" s="29">
        <v>44539</v>
      </c>
      <c r="C4251" s="30">
        <v>44539.691571770898</v>
      </c>
      <c r="D4251" s="28" t="s">
        <v>10</v>
      </c>
      <c r="E4251" s="28" t="s">
        <v>21</v>
      </c>
      <c r="F4251" s="31">
        <v>10.456</v>
      </c>
      <c r="G4251" s="28" t="s">
        <v>41</v>
      </c>
      <c r="H4251" s="32">
        <v>44</v>
      </c>
      <c r="I4251" s="33">
        <v>460.06</v>
      </c>
      <c r="J4251" s="28" t="s">
        <v>23</v>
      </c>
      <c r="K4251" s="28" t="s">
        <v>4268</v>
      </c>
      <c r="L4251" s="28" t="s">
        <v>43</v>
      </c>
    </row>
    <row r="4252" spans="1:12" s="1" customFormat="1" ht="19.7" customHeight="1" x14ac:dyDescent="0.2">
      <c r="A4252" s="22" t="s">
        <v>8</v>
      </c>
      <c r="B4252" s="23">
        <v>44539</v>
      </c>
      <c r="C4252" s="24">
        <v>44539.691571771</v>
      </c>
      <c r="D4252" s="22" t="s">
        <v>10</v>
      </c>
      <c r="E4252" s="22" t="s">
        <v>21</v>
      </c>
      <c r="F4252" s="25">
        <v>10.456</v>
      </c>
      <c r="G4252" s="22" t="s">
        <v>41</v>
      </c>
      <c r="H4252" s="26">
        <v>198</v>
      </c>
      <c r="I4252" s="27">
        <v>2070.29</v>
      </c>
      <c r="J4252" s="22" t="s">
        <v>23</v>
      </c>
      <c r="K4252" s="22" t="s">
        <v>4269</v>
      </c>
      <c r="L4252" s="22" t="s">
        <v>43</v>
      </c>
    </row>
    <row r="4253" spans="1:12" s="1" customFormat="1" ht="19.7" customHeight="1" x14ac:dyDescent="0.2">
      <c r="A4253" s="28" t="s">
        <v>8</v>
      </c>
      <c r="B4253" s="29">
        <v>44539</v>
      </c>
      <c r="C4253" s="30">
        <v>44539.691573310003</v>
      </c>
      <c r="D4253" s="28" t="s">
        <v>10</v>
      </c>
      <c r="E4253" s="28" t="s">
        <v>21</v>
      </c>
      <c r="F4253" s="31">
        <v>10.456</v>
      </c>
      <c r="G4253" s="28" t="s">
        <v>41</v>
      </c>
      <c r="H4253" s="32">
        <v>322</v>
      </c>
      <c r="I4253" s="33">
        <v>3366.83</v>
      </c>
      <c r="J4253" s="28" t="s">
        <v>22</v>
      </c>
      <c r="K4253" s="28" t="s">
        <v>4270</v>
      </c>
      <c r="L4253" s="28" t="s">
        <v>43</v>
      </c>
    </row>
    <row r="4254" spans="1:12" s="1" customFormat="1" ht="19.7" customHeight="1" x14ac:dyDescent="0.2">
      <c r="A4254" s="22" t="s">
        <v>8</v>
      </c>
      <c r="B4254" s="23">
        <v>44539</v>
      </c>
      <c r="C4254" s="24">
        <v>44539.6915733106</v>
      </c>
      <c r="D4254" s="22" t="s">
        <v>10</v>
      </c>
      <c r="E4254" s="22" t="s">
        <v>21</v>
      </c>
      <c r="F4254" s="25">
        <v>10.456</v>
      </c>
      <c r="G4254" s="22" t="s">
        <v>41</v>
      </c>
      <c r="H4254" s="26">
        <v>38</v>
      </c>
      <c r="I4254" s="27">
        <v>397.33</v>
      </c>
      <c r="J4254" s="22" t="s">
        <v>22</v>
      </c>
      <c r="K4254" s="22" t="s">
        <v>4271</v>
      </c>
      <c r="L4254" s="22" t="s">
        <v>43</v>
      </c>
    </row>
    <row r="4255" spans="1:12" s="1" customFormat="1" ht="19.7" customHeight="1" x14ac:dyDescent="0.2">
      <c r="A4255" s="28" t="s">
        <v>8</v>
      </c>
      <c r="B4255" s="29">
        <v>44539</v>
      </c>
      <c r="C4255" s="30">
        <v>44539.6915733106</v>
      </c>
      <c r="D4255" s="28" t="s">
        <v>10</v>
      </c>
      <c r="E4255" s="28" t="s">
        <v>21</v>
      </c>
      <c r="F4255" s="31">
        <v>10.456</v>
      </c>
      <c r="G4255" s="28" t="s">
        <v>41</v>
      </c>
      <c r="H4255" s="32">
        <v>219</v>
      </c>
      <c r="I4255" s="33">
        <v>2289.86</v>
      </c>
      <c r="J4255" s="28" t="s">
        <v>22</v>
      </c>
      <c r="K4255" s="28" t="s">
        <v>4272</v>
      </c>
      <c r="L4255" s="28" t="s">
        <v>43</v>
      </c>
    </row>
    <row r="4256" spans="1:12" s="1" customFormat="1" ht="19.7" customHeight="1" x14ac:dyDescent="0.2">
      <c r="A4256" s="22" t="s">
        <v>8</v>
      </c>
      <c r="B4256" s="23">
        <v>44539</v>
      </c>
      <c r="C4256" s="24">
        <v>44539.691573543998</v>
      </c>
      <c r="D4256" s="22" t="s">
        <v>10</v>
      </c>
      <c r="E4256" s="22" t="s">
        <v>21</v>
      </c>
      <c r="F4256" s="25">
        <v>10.456</v>
      </c>
      <c r="G4256" s="22" t="s">
        <v>41</v>
      </c>
      <c r="H4256" s="26">
        <v>750</v>
      </c>
      <c r="I4256" s="27">
        <v>7842</v>
      </c>
      <c r="J4256" s="22" t="s">
        <v>22</v>
      </c>
      <c r="K4256" s="22" t="s">
        <v>4273</v>
      </c>
      <c r="L4256" s="22" t="s">
        <v>43</v>
      </c>
    </row>
    <row r="4257" spans="1:12" s="1" customFormat="1" ht="19.7" customHeight="1" x14ac:dyDescent="0.2">
      <c r="A4257" s="28" t="s">
        <v>8</v>
      </c>
      <c r="B4257" s="29">
        <v>44539</v>
      </c>
      <c r="C4257" s="30">
        <v>44539.691573543998</v>
      </c>
      <c r="D4257" s="28" t="s">
        <v>10</v>
      </c>
      <c r="E4257" s="28" t="s">
        <v>21</v>
      </c>
      <c r="F4257" s="31">
        <v>10.456</v>
      </c>
      <c r="G4257" s="28" t="s">
        <v>41</v>
      </c>
      <c r="H4257" s="32">
        <v>255</v>
      </c>
      <c r="I4257" s="33">
        <v>2666.28</v>
      </c>
      <c r="J4257" s="28" t="s">
        <v>22</v>
      </c>
      <c r="K4257" s="28" t="s">
        <v>4274</v>
      </c>
      <c r="L4257" s="28" t="s">
        <v>43</v>
      </c>
    </row>
    <row r="4258" spans="1:12" s="1" customFormat="1" ht="19.7" customHeight="1" x14ac:dyDescent="0.2">
      <c r="A4258" s="22" t="s">
        <v>8</v>
      </c>
      <c r="B4258" s="23">
        <v>44539</v>
      </c>
      <c r="C4258" s="24">
        <v>44539.691573661497</v>
      </c>
      <c r="D4258" s="22" t="s">
        <v>10</v>
      </c>
      <c r="E4258" s="22" t="s">
        <v>21</v>
      </c>
      <c r="F4258" s="25">
        <v>10.456</v>
      </c>
      <c r="G4258" s="22" t="s">
        <v>41</v>
      </c>
      <c r="H4258" s="26">
        <v>443</v>
      </c>
      <c r="I4258" s="27">
        <v>4632.01</v>
      </c>
      <c r="J4258" s="22" t="s">
        <v>24</v>
      </c>
      <c r="K4258" s="22" t="s">
        <v>4275</v>
      </c>
      <c r="L4258" s="22" t="s">
        <v>43</v>
      </c>
    </row>
    <row r="4259" spans="1:12" s="1" customFormat="1" ht="19.7" customHeight="1" x14ac:dyDescent="0.2">
      <c r="A4259" s="28" t="s">
        <v>8</v>
      </c>
      <c r="B4259" s="29">
        <v>44539</v>
      </c>
      <c r="C4259" s="30">
        <v>44539.691828112002</v>
      </c>
      <c r="D4259" s="28" t="s">
        <v>10</v>
      </c>
      <c r="E4259" s="28" t="s">
        <v>29</v>
      </c>
      <c r="F4259" s="31">
        <v>77.790000000000006</v>
      </c>
      <c r="G4259" s="28" t="s">
        <v>41</v>
      </c>
      <c r="H4259" s="32">
        <v>895</v>
      </c>
      <c r="I4259" s="33">
        <v>69622.05</v>
      </c>
      <c r="J4259" s="28" t="s">
        <v>30</v>
      </c>
      <c r="K4259" s="28" t="s">
        <v>4276</v>
      </c>
      <c r="L4259" s="28" t="s">
        <v>43</v>
      </c>
    </row>
    <row r="4260" spans="1:12" s="1" customFormat="1" ht="19.7" customHeight="1" x14ac:dyDescent="0.2">
      <c r="A4260" s="22" t="s">
        <v>8</v>
      </c>
      <c r="B4260" s="23">
        <v>44539</v>
      </c>
      <c r="C4260" s="24">
        <v>44539.6926949388</v>
      </c>
      <c r="D4260" s="22" t="s">
        <v>10</v>
      </c>
      <c r="E4260" s="22" t="s">
        <v>29</v>
      </c>
      <c r="F4260" s="25">
        <v>77.77</v>
      </c>
      <c r="G4260" s="22" t="s">
        <v>41</v>
      </c>
      <c r="H4260" s="26">
        <v>1063</v>
      </c>
      <c r="I4260" s="27">
        <v>82669.509999999995</v>
      </c>
      <c r="J4260" s="22" t="s">
        <v>30</v>
      </c>
      <c r="K4260" s="22" t="s">
        <v>4277</v>
      </c>
      <c r="L4260" s="22" t="s">
        <v>43</v>
      </c>
    </row>
    <row r="4261" spans="1:12" s="1" customFormat="1" ht="19.7" customHeight="1" x14ac:dyDescent="0.2">
      <c r="A4261" s="28" t="s">
        <v>8</v>
      </c>
      <c r="B4261" s="29">
        <v>44539</v>
      </c>
      <c r="C4261" s="30">
        <v>44539.6926949388</v>
      </c>
      <c r="D4261" s="28" t="s">
        <v>10</v>
      </c>
      <c r="E4261" s="28" t="s">
        <v>29</v>
      </c>
      <c r="F4261" s="31">
        <v>77.77</v>
      </c>
      <c r="G4261" s="28" t="s">
        <v>41</v>
      </c>
      <c r="H4261" s="32">
        <v>579</v>
      </c>
      <c r="I4261" s="33">
        <v>45028.83</v>
      </c>
      <c r="J4261" s="28" t="s">
        <v>30</v>
      </c>
      <c r="K4261" s="28" t="s">
        <v>4278</v>
      </c>
      <c r="L4261" s="28" t="s">
        <v>43</v>
      </c>
    </row>
    <row r="4262" spans="1:12" s="1" customFormat="1" ht="19.7" customHeight="1" x14ac:dyDescent="0.2">
      <c r="A4262" s="22" t="s">
        <v>8</v>
      </c>
      <c r="B4262" s="23">
        <v>44539</v>
      </c>
      <c r="C4262" s="24">
        <v>44539.6926949388</v>
      </c>
      <c r="D4262" s="22" t="s">
        <v>10</v>
      </c>
      <c r="E4262" s="22" t="s">
        <v>29</v>
      </c>
      <c r="F4262" s="25">
        <v>77.77</v>
      </c>
      <c r="G4262" s="22" t="s">
        <v>41</v>
      </c>
      <c r="H4262" s="26">
        <v>497</v>
      </c>
      <c r="I4262" s="27">
        <v>38651.69</v>
      </c>
      <c r="J4262" s="22" t="s">
        <v>30</v>
      </c>
      <c r="K4262" s="22" t="s">
        <v>4279</v>
      </c>
      <c r="L4262" s="22" t="s">
        <v>43</v>
      </c>
    </row>
    <row r="4263" spans="1:12" s="1" customFormat="1" ht="19.7" customHeight="1" x14ac:dyDescent="0.2">
      <c r="A4263" s="28" t="s">
        <v>8</v>
      </c>
      <c r="B4263" s="29">
        <v>44539</v>
      </c>
      <c r="C4263" s="30">
        <v>44539.6926949388</v>
      </c>
      <c r="D4263" s="28" t="s">
        <v>10</v>
      </c>
      <c r="E4263" s="28" t="s">
        <v>29</v>
      </c>
      <c r="F4263" s="31">
        <v>77.77</v>
      </c>
      <c r="G4263" s="28" t="s">
        <v>41</v>
      </c>
      <c r="H4263" s="32">
        <v>1409</v>
      </c>
      <c r="I4263" s="33">
        <v>109577.93</v>
      </c>
      <c r="J4263" s="28" t="s">
        <v>30</v>
      </c>
      <c r="K4263" s="28" t="s">
        <v>4280</v>
      </c>
      <c r="L4263" s="28" t="s">
        <v>43</v>
      </c>
    </row>
    <row r="4264" spans="1:12" s="1" customFormat="1" ht="19.7" customHeight="1" x14ac:dyDescent="0.2">
      <c r="A4264" s="22" t="s">
        <v>8</v>
      </c>
      <c r="B4264" s="23">
        <v>44539</v>
      </c>
      <c r="C4264" s="24">
        <v>44539.6926949388</v>
      </c>
      <c r="D4264" s="22" t="s">
        <v>10</v>
      </c>
      <c r="E4264" s="22" t="s">
        <v>29</v>
      </c>
      <c r="F4264" s="25">
        <v>77.77</v>
      </c>
      <c r="G4264" s="22" t="s">
        <v>41</v>
      </c>
      <c r="H4264" s="26">
        <v>1952</v>
      </c>
      <c r="I4264" s="27">
        <v>151807.04000000001</v>
      </c>
      <c r="J4264" s="22" t="s">
        <v>30</v>
      </c>
      <c r="K4264" s="22" t="s">
        <v>4281</v>
      </c>
      <c r="L4264" s="22" t="s">
        <v>43</v>
      </c>
    </row>
    <row r="4265" spans="1:12" s="1" customFormat="1" ht="19.7" customHeight="1" x14ac:dyDescent="0.2">
      <c r="A4265" s="28" t="s">
        <v>8</v>
      </c>
      <c r="B4265" s="29">
        <v>44539</v>
      </c>
      <c r="C4265" s="30">
        <v>44539.692799078999</v>
      </c>
      <c r="D4265" s="28" t="s">
        <v>10</v>
      </c>
      <c r="E4265" s="28" t="s">
        <v>21</v>
      </c>
      <c r="F4265" s="31">
        <v>10.46</v>
      </c>
      <c r="G4265" s="28" t="s">
        <v>41</v>
      </c>
      <c r="H4265" s="32">
        <v>420</v>
      </c>
      <c r="I4265" s="33">
        <v>4393.2</v>
      </c>
      <c r="J4265" s="28" t="s">
        <v>22</v>
      </c>
      <c r="K4265" s="28" t="s">
        <v>4282</v>
      </c>
      <c r="L4265" s="28" t="s">
        <v>43</v>
      </c>
    </row>
    <row r="4266" spans="1:12" s="1" customFormat="1" ht="19.7" customHeight="1" x14ac:dyDescent="0.2">
      <c r="A4266" s="22" t="s">
        <v>8</v>
      </c>
      <c r="B4266" s="23">
        <v>44539</v>
      </c>
      <c r="C4266" s="24">
        <v>44539.692799079603</v>
      </c>
      <c r="D4266" s="22" t="s">
        <v>10</v>
      </c>
      <c r="E4266" s="22" t="s">
        <v>21</v>
      </c>
      <c r="F4266" s="25">
        <v>10.46</v>
      </c>
      <c r="G4266" s="22" t="s">
        <v>41</v>
      </c>
      <c r="H4266" s="26">
        <v>1293</v>
      </c>
      <c r="I4266" s="27">
        <v>13524.78</v>
      </c>
      <c r="J4266" s="22" t="s">
        <v>22</v>
      </c>
      <c r="K4266" s="22" t="s">
        <v>4283</v>
      </c>
      <c r="L4266" s="22" t="s">
        <v>43</v>
      </c>
    </row>
    <row r="4267" spans="1:12" s="1" customFormat="1" ht="19.7" customHeight="1" x14ac:dyDescent="0.2">
      <c r="A4267" s="28" t="s">
        <v>8</v>
      </c>
      <c r="B4267" s="29">
        <v>44539</v>
      </c>
      <c r="C4267" s="30">
        <v>44539.692799079901</v>
      </c>
      <c r="D4267" s="28" t="s">
        <v>10</v>
      </c>
      <c r="E4267" s="28" t="s">
        <v>21</v>
      </c>
      <c r="F4267" s="31">
        <v>10.46</v>
      </c>
      <c r="G4267" s="28" t="s">
        <v>41</v>
      </c>
      <c r="H4267" s="32">
        <v>435</v>
      </c>
      <c r="I4267" s="33">
        <v>4550.1000000000004</v>
      </c>
      <c r="J4267" s="28" t="s">
        <v>22</v>
      </c>
      <c r="K4267" s="28" t="s">
        <v>4284</v>
      </c>
      <c r="L4267" s="28" t="s">
        <v>43</v>
      </c>
    </row>
    <row r="4268" spans="1:12" s="1" customFormat="1" ht="19.7" customHeight="1" x14ac:dyDescent="0.2">
      <c r="A4268" s="22" t="s">
        <v>8</v>
      </c>
      <c r="B4268" s="23">
        <v>44539</v>
      </c>
      <c r="C4268" s="24">
        <v>44539.692799080003</v>
      </c>
      <c r="D4268" s="22" t="s">
        <v>10</v>
      </c>
      <c r="E4268" s="22" t="s">
        <v>21</v>
      </c>
      <c r="F4268" s="25">
        <v>10.46</v>
      </c>
      <c r="G4268" s="22" t="s">
        <v>41</v>
      </c>
      <c r="H4268" s="26">
        <v>435</v>
      </c>
      <c r="I4268" s="27">
        <v>4550.1000000000004</v>
      </c>
      <c r="J4268" s="22" t="s">
        <v>22</v>
      </c>
      <c r="K4268" s="22" t="s">
        <v>4285</v>
      </c>
      <c r="L4268" s="22" t="s">
        <v>43</v>
      </c>
    </row>
    <row r="4269" spans="1:12" s="1" customFormat="1" ht="19.7" customHeight="1" x14ac:dyDescent="0.2">
      <c r="A4269" s="28" t="s">
        <v>8</v>
      </c>
      <c r="B4269" s="29">
        <v>44539</v>
      </c>
      <c r="C4269" s="30">
        <v>44539.692799080301</v>
      </c>
      <c r="D4269" s="28" t="s">
        <v>10</v>
      </c>
      <c r="E4269" s="28" t="s">
        <v>21</v>
      </c>
      <c r="F4269" s="31">
        <v>10.46</v>
      </c>
      <c r="G4269" s="28" t="s">
        <v>41</v>
      </c>
      <c r="H4269" s="32">
        <v>527</v>
      </c>
      <c r="I4269" s="33">
        <v>5512.42</v>
      </c>
      <c r="J4269" s="28" t="s">
        <v>22</v>
      </c>
      <c r="K4269" s="28" t="s">
        <v>4286</v>
      </c>
      <c r="L4269" s="28" t="s">
        <v>43</v>
      </c>
    </row>
    <row r="4270" spans="1:12" s="1" customFormat="1" ht="19.7" customHeight="1" x14ac:dyDescent="0.2">
      <c r="A4270" s="22" t="s">
        <v>8</v>
      </c>
      <c r="B4270" s="23">
        <v>44539</v>
      </c>
      <c r="C4270" s="24">
        <v>44539.692799176599</v>
      </c>
      <c r="D4270" s="22" t="s">
        <v>10</v>
      </c>
      <c r="E4270" s="22" t="s">
        <v>21</v>
      </c>
      <c r="F4270" s="25">
        <v>10.46</v>
      </c>
      <c r="G4270" s="22" t="s">
        <v>41</v>
      </c>
      <c r="H4270" s="26">
        <v>1444</v>
      </c>
      <c r="I4270" s="27">
        <v>15104.24</v>
      </c>
      <c r="J4270" s="22" t="s">
        <v>23</v>
      </c>
      <c r="K4270" s="22" t="s">
        <v>4287</v>
      </c>
      <c r="L4270" s="22" t="s">
        <v>43</v>
      </c>
    </row>
    <row r="4271" spans="1:12" s="1" customFormat="1" ht="19.7" customHeight="1" x14ac:dyDescent="0.2">
      <c r="A4271" s="28" t="s">
        <v>8</v>
      </c>
      <c r="B4271" s="29">
        <v>44539</v>
      </c>
      <c r="C4271" s="30">
        <v>44539.692799177101</v>
      </c>
      <c r="D4271" s="28" t="s">
        <v>10</v>
      </c>
      <c r="E4271" s="28" t="s">
        <v>21</v>
      </c>
      <c r="F4271" s="31">
        <v>10.46</v>
      </c>
      <c r="G4271" s="28" t="s">
        <v>41</v>
      </c>
      <c r="H4271" s="32">
        <v>1444</v>
      </c>
      <c r="I4271" s="33">
        <v>15104.24</v>
      </c>
      <c r="J4271" s="28" t="s">
        <v>23</v>
      </c>
      <c r="K4271" s="28" t="s">
        <v>4288</v>
      </c>
      <c r="L4271" s="28" t="s">
        <v>43</v>
      </c>
    </row>
    <row r="4272" spans="1:12" s="1" customFormat="1" ht="19.7" customHeight="1" x14ac:dyDescent="0.2">
      <c r="A4272" s="22" t="s">
        <v>8</v>
      </c>
      <c r="B4272" s="23">
        <v>44539</v>
      </c>
      <c r="C4272" s="24">
        <v>44539.692799177603</v>
      </c>
      <c r="D4272" s="22" t="s">
        <v>10</v>
      </c>
      <c r="E4272" s="22" t="s">
        <v>21</v>
      </c>
      <c r="F4272" s="25">
        <v>10.46</v>
      </c>
      <c r="G4272" s="22" t="s">
        <v>41</v>
      </c>
      <c r="H4272" s="26">
        <v>1444</v>
      </c>
      <c r="I4272" s="27">
        <v>15104.24</v>
      </c>
      <c r="J4272" s="22" t="s">
        <v>23</v>
      </c>
      <c r="K4272" s="22" t="s">
        <v>4289</v>
      </c>
      <c r="L4272" s="22" t="s">
        <v>43</v>
      </c>
    </row>
    <row r="4273" spans="1:12" s="1" customFormat="1" ht="19.7" customHeight="1" x14ac:dyDescent="0.2">
      <c r="A4273" s="28" t="s">
        <v>8</v>
      </c>
      <c r="B4273" s="29">
        <v>44539</v>
      </c>
      <c r="C4273" s="30">
        <v>44539.692799178803</v>
      </c>
      <c r="D4273" s="28" t="s">
        <v>10</v>
      </c>
      <c r="E4273" s="28" t="s">
        <v>21</v>
      </c>
      <c r="F4273" s="31">
        <v>10.46</v>
      </c>
      <c r="G4273" s="28" t="s">
        <v>41</v>
      </c>
      <c r="H4273" s="32">
        <v>121</v>
      </c>
      <c r="I4273" s="33">
        <v>1265.6600000000001</v>
      </c>
      <c r="J4273" s="28" t="s">
        <v>23</v>
      </c>
      <c r="K4273" s="28" t="s">
        <v>4290</v>
      </c>
      <c r="L4273" s="28" t="s">
        <v>43</v>
      </c>
    </row>
    <row r="4274" spans="1:12" s="1" customFormat="1" ht="19.7" customHeight="1" x14ac:dyDescent="0.2">
      <c r="A4274" s="22" t="s">
        <v>8</v>
      </c>
      <c r="B4274" s="23">
        <v>44539</v>
      </c>
      <c r="C4274" s="24">
        <v>44539.692799272801</v>
      </c>
      <c r="D4274" s="22" t="s">
        <v>10</v>
      </c>
      <c r="E4274" s="22" t="s">
        <v>21</v>
      </c>
      <c r="F4274" s="25">
        <v>10.46</v>
      </c>
      <c r="G4274" s="22" t="s">
        <v>41</v>
      </c>
      <c r="H4274" s="26">
        <v>1700</v>
      </c>
      <c r="I4274" s="27">
        <v>17782</v>
      </c>
      <c r="J4274" s="22" t="s">
        <v>22</v>
      </c>
      <c r="K4274" s="22" t="s">
        <v>4291</v>
      </c>
      <c r="L4274" s="22" t="s">
        <v>43</v>
      </c>
    </row>
    <row r="4275" spans="1:12" s="1" customFormat="1" ht="19.7" customHeight="1" x14ac:dyDescent="0.2">
      <c r="A4275" s="28" t="s">
        <v>8</v>
      </c>
      <c r="B4275" s="29">
        <v>44539</v>
      </c>
      <c r="C4275" s="30">
        <v>44539.6927992731</v>
      </c>
      <c r="D4275" s="28" t="s">
        <v>10</v>
      </c>
      <c r="E4275" s="28" t="s">
        <v>21</v>
      </c>
      <c r="F4275" s="31">
        <v>10.46</v>
      </c>
      <c r="G4275" s="28" t="s">
        <v>41</v>
      </c>
      <c r="H4275" s="32">
        <v>448</v>
      </c>
      <c r="I4275" s="33">
        <v>4686.08</v>
      </c>
      <c r="J4275" s="28" t="s">
        <v>22</v>
      </c>
      <c r="K4275" s="28" t="s">
        <v>4292</v>
      </c>
      <c r="L4275" s="28" t="s">
        <v>43</v>
      </c>
    </row>
    <row r="4276" spans="1:12" s="1" customFormat="1" ht="19.7" customHeight="1" x14ac:dyDescent="0.2">
      <c r="A4276" s="22" t="s">
        <v>8</v>
      </c>
      <c r="B4276" s="23">
        <v>44539</v>
      </c>
      <c r="C4276" s="24">
        <v>44539.692800267003</v>
      </c>
      <c r="D4276" s="22" t="s">
        <v>10</v>
      </c>
      <c r="E4276" s="22" t="s">
        <v>21</v>
      </c>
      <c r="F4276" s="25">
        <v>10.46</v>
      </c>
      <c r="G4276" s="22" t="s">
        <v>41</v>
      </c>
      <c r="H4276" s="26">
        <v>357</v>
      </c>
      <c r="I4276" s="27">
        <v>3734.22</v>
      </c>
      <c r="J4276" s="22" t="s">
        <v>23</v>
      </c>
      <c r="K4276" s="22" t="s">
        <v>4293</v>
      </c>
      <c r="L4276" s="22" t="s">
        <v>43</v>
      </c>
    </row>
    <row r="4277" spans="1:12" s="1" customFormat="1" ht="19.7" customHeight="1" x14ac:dyDescent="0.2">
      <c r="A4277" s="28" t="s">
        <v>8</v>
      </c>
      <c r="B4277" s="29">
        <v>44539</v>
      </c>
      <c r="C4277" s="30">
        <v>44539.692808240798</v>
      </c>
      <c r="D4277" s="28" t="s">
        <v>10</v>
      </c>
      <c r="E4277" s="28" t="s">
        <v>21</v>
      </c>
      <c r="F4277" s="31">
        <v>10.46</v>
      </c>
      <c r="G4277" s="28" t="s">
        <v>41</v>
      </c>
      <c r="H4277" s="32">
        <v>1008</v>
      </c>
      <c r="I4277" s="33">
        <v>10543.68</v>
      </c>
      <c r="J4277" s="28" t="s">
        <v>23</v>
      </c>
      <c r="K4277" s="28" t="s">
        <v>4294</v>
      </c>
      <c r="L4277" s="28" t="s">
        <v>43</v>
      </c>
    </row>
    <row r="4278" spans="1:12" s="1" customFormat="1" ht="19.7" customHeight="1" x14ac:dyDescent="0.2">
      <c r="A4278" s="22" t="s">
        <v>8</v>
      </c>
      <c r="B4278" s="23">
        <v>44539</v>
      </c>
      <c r="C4278" s="24">
        <v>44539.692808243402</v>
      </c>
      <c r="D4278" s="22" t="s">
        <v>10</v>
      </c>
      <c r="E4278" s="22" t="s">
        <v>27</v>
      </c>
      <c r="F4278" s="25">
        <v>107.2</v>
      </c>
      <c r="G4278" s="22" t="s">
        <v>41</v>
      </c>
      <c r="H4278" s="26">
        <v>372</v>
      </c>
      <c r="I4278" s="27">
        <v>39878.400000000001</v>
      </c>
      <c r="J4278" s="22" t="s">
        <v>23</v>
      </c>
      <c r="K4278" s="22" t="s">
        <v>4295</v>
      </c>
      <c r="L4278" s="22" t="s">
        <v>43</v>
      </c>
    </row>
    <row r="4279" spans="1:12" s="1" customFormat="1" ht="19.7" customHeight="1" x14ac:dyDescent="0.2">
      <c r="A4279" s="28" t="s">
        <v>8</v>
      </c>
      <c r="B4279" s="29">
        <v>44539</v>
      </c>
      <c r="C4279" s="30">
        <v>44539.692808244603</v>
      </c>
      <c r="D4279" s="28" t="s">
        <v>10</v>
      </c>
      <c r="E4279" s="28" t="s">
        <v>27</v>
      </c>
      <c r="F4279" s="31">
        <v>107.2</v>
      </c>
      <c r="G4279" s="28" t="s">
        <v>41</v>
      </c>
      <c r="H4279" s="32">
        <v>294</v>
      </c>
      <c r="I4279" s="33">
        <v>31516.799999999999</v>
      </c>
      <c r="J4279" s="28" t="s">
        <v>23</v>
      </c>
      <c r="K4279" s="28" t="s">
        <v>4296</v>
      </c>
      <c r="L4279" s="28" t="s">
        <v>43</v>
      </c>
    </row>
    <row r="4280" spans="1:12" s="1" customFormat="1" ht="19.7" customHeight="1" x14ac:dyDescent="0.2">
      <c r="A4280" s="22" t="s">
        <v>8</v>
      </c>
      <c r="B4280" s="23">
        <v>44539</v>
      </c>
      <c r="C4280" s="24">
        <v>44539.692808244799</v>
      </c>
      <c r="D4280" s="22" t="s">
        <v>10</v>
      </c>
      <c r="E4280" s="22" t="s">
        <v>27</v>
      </c>
      <c r="F4280" s="25">
        <v>107.2</v>
      </c>
      <c r="G4280" s="22" t="s">
        <v>41</v>
      </c>
      <c r="H4280" s="26">
        <v>435</v>
      </c>
      <c r="I4280" s="27">
        <v>46632</v>
      </c>
      <c r="J4280" s="22" t="s">
        <v>23</v>
      </c>
      <c r="K4280" s="22" t="s">
        <v>4297</v>
      </c>
      <c r="L4280" s="22" t="s">
        <v>43</v>
      </c>
    </row>
    <row r="4281" spans="1:12" s="1" customFormat="1" ht="19.7" customHeight="1" x14ac:dyDescent="0.2">
      <c r="A4281" s="28" t="s">
        <v>8</v>
      </c>
      <c r="B4281" s="29">
        <v>44539</v>
      </c>
      <c r="C4281" s="30">
        <v>44539.692808340798</v>
      </c>
      <c r="D4281" s="28" t="s">
        <v>10</v>
      </c>
      <c r="E4281" s="28" t="s">
        <v>27</v>
      </c>
      <c r="F4281" s="31">
        <v>107.2</v>
      </c>
      <c r="G4281" s="28" t="s">
        <v>41</v>
      </c>
      <c r="H4281" s="32">
        <v>671</v>
      </c>
      <c r="I4281" s="33">
        <v>71931.199999999997</v>
      </c>
      <c r="J4281" s="28" t="s">
        <v>28</v>
      </c>
      <c r="K4281" s="28" t="s">
        <v>4298</v>
      </c>
      <c r="L4281" s="28" t="s">
        <v>43</v>
      </c>
    </row>
    <row r="4282" spans="1:12" s="1" customFormat="1" ht="19.7" customHeight="1" x14ac:dyDescent="0.2">
      <c r="A4282" s="22" t="s">
        <v>8</v>
      </c>
      <c r="B4282" s="23">
        <v>44539</v>
      </c>
      <c r="C4282" s="24">
        <v>44539.692808341599</v>
      </c>
      <c r="D4282" s="22" t="s">
        <v>10</v>
      </c>
      <c r="E4282" s="22" t="s">
        <v>27</v>
      </c>
      <c r="F4282" s="25">
        <v>107.2</v>
      </c>
      <c r="G4282" s="22" t="s">
        <v>41</v>
      </c>
      <c r="H4282" s="26">
        <v>668</v>
      </c>
      <c r="I4282" s="27">
        <v>71609.600000000006</v>
      </c>
      <c r="J4282" s="22" t="s">
        <v>28</v>
      </c>
      <c r="K4282" s="22" t="s">
        <v>4299</v>
      </c>
      <c r="L4282" s="22" t="s">
        <v>43</v>
      </c>
    </row>
    <row r="4283" spans="1:12" s="1" customFormat="1" ht="19.7" customHeight="1" x14ac:dyDescent="0.2">
      <c r="A4283" s="28" t="s">
        <v>8</v>
      </c>
      <c r="B4283" s="29">
        <v>44539</v>
      </c>
      <c r="C4283" s="30">
        <v>44539.692808341897</v>
      </c>
      <c r="D4283" s="28" t="s">
        <v>10</v>
      </c>
      <c r="E4283" s="28" t="s">
        <v>27</v>
      </c>
      <c r="F4283" s="31">
        <v>107.2</v>
      </c>
      <c r="G4283" s="28" t="s">
        <v>41</v>
      </c>
      <c r="H4283" s="32">
        <v>234</v>
      </c>
      <c r="I4283" s="33">
        <v>25084.799999999999</v>
      </c>
      <c r="J4283" s="28" t="s">
        <v>28</v>
      </c>
      <c r="K4283" s="28" t="s">
        <v>4300</v>
      </c>
      <c r="L4283" s="28" t="s">
        <v>43</v>
      </c>
    </row>
    <row r="4284" spans="1:12" s="1" customFormat="1" ht="19.7" customHeight="1" x14ac:dyDescent="0.2">
      <c r="A4284" s="22" t="s">
        <v>8</v>
      </c>
      <c r="B4284" s="23">
        <v>44539</v>
      </c>
      <c r="C4284" s="24">
        <v>44539.6928718161</v>
      </c>
      <c r="D4284" s="22" t="s">
        <v>10</v>
      </c>
      <c r="E4284" s="22" t="s">
        <v>21</v>
      </c>
      <c r="F4284" s="25">
        <v>10.46</v>
      </c>
      <c r="G4284" s="22" t="s">
        <v>41</v>
      </c>
      <c r="H4284" s="26">
        <v>1802</v>
      </c>
      <c r="I4284" s="27">
        <v>18848.919999999998</v>
      </c>
      <c r="J4284" s="22" t="s">
        <v>22</v>
      </c>
      <c r="K4284" s="22" t="s">
        <v>4301</v>
      </c>
      <c r="L4284" s="22" t="s">
        <v>43</v>
      </c>
    </row>
    <row r="4285" spans="1:12" s="1" customFormat="1" ht="19.7" customHeight="1" x14ac:dyDescent="0.2">
      <c r="A4285" s="28" t="s">
        <v>8</v>
      </c>
      <c r="B4285" s="29">
        <v>44539</v>
      </c>
      <c r="C4285" s="30">
        <v>44539.693005788897</v>
      </c>
      <c r="D4285" s="28" t="s">
        <v>10</v>
      </c>
      <c r="E4285" s="28" t="s">
        <v>27</v>
      </c>
      <c r="F4285" s="31">
        <v>107.18</v>
      </c>
      <c r="G4285" s="28" t="s">
        <v>41</v>
      </c>
      <c r="H4285" s="32">
        <v>373</v>
      </c>
      <c r="I4285" s="33">
        <v>39978.14</v>
      </c>
      <c r="J4285" s="28" t="s">
        <v>23</v>
      </c>
      <c r="K4285" s="28" t="s">
        <v>4302</v>
      </c>
      <c r="L4285" s="28" t="s">
        <v>43</v>
      </c>
    </row>
    <row r="4286" spans="1:12" s="1" customFormat="1" ht="19.7" customHeight="1" x14ac:dyDescent="0.2">
      <c r="A4286" s="22" t="s">
        <v>8</v>
      </c>
      <c r="B4286" s="23">
        <v>44539</v>
      </c>
      <c r="C4286" s="24">
        <v>44539.693005790097</v>
      </c>
      <c r="D4286" s="22" t="s">
        <v>10</v>
      </c>
      <c r="E4286" s="22" t="s">
        <v>27</v>
      </c>
      <c r="F4286" s="25">
        <v>107.18</v>
      </c>
      <c r="G4286" s="22" t="s">
        <v>41</v>
      </c>
      <c r="H4286" s="26">
        <v>257</v>
      </c>
      <c r="I4286" s="27">
        <v>27545.26</v>
      </c>
      <c r="J4286" s="22" t="s">
        <v>23</v>
      </c>
      <c r="K4286" s="22" t="s">
        <v>4303</v>
      </c>
      <c r="L4286" s="22" t="s">
        <v>43</v>
      </c>
    </row>
    <row r="4287" spans="1:12" s="1" customFormat="1" ht="19.7" customHeight="1" x14ac:dyDescent="0.2">
      <c r="A4287" s="28" t="s">
        <v>8</v>
      </c>
      <c r="B4287" s="29">
        <v>44539</v>
      </c>
      <c r="C4287" s="30">
        <v>44539.693206190401</v>
      </c>
      <c r="D4287" s="28" t="s">
        <v>10</v>
      </c>
      <c r="E4287" s="28" t="s">
        <v>29</v>
      </c>
      <c r="F4287" s="31">
        <v>77.77</v>
      </c>
      <c r="G4287" s="28" t="s">
        <v>41</v>
      </c>
      <c r="H4287" s="32">
        <v>779</v>
      </c>
      <c r="I4287" s="33">
        <v>60582.83</v>
      </c>
      <c r="J4287" s="28" t="s">
        <v>30</v>
      </c>
      <c r="K4287" s="28" t="s">
        <v>4304</v>
      </c>
      <c r="L4287" s="28" t="s">
        <v>43</v>
      </c>
    </row>
    <row r="4288" spans="1:12" s="1" customFormat="1" ht="19.7" customHeight="1" x14ac:dyDescent="0.2">
      <c r="A4288" s="22" t="s">
        <v>8</v>
      </c>
      <c r="B4288" s="23">
        <v>44539</v>
      </c>
      <c r="C4288" s="24">
        <v>44539.693345658598</v>
      </c>
      <c r="D4288" s="22" t="s">
        <v>10</v>
      </c>
      <c r="E4288" s="22" t="s">
        <v>29</v>
      </c>
      <c r="F4288" s="25">
        <v>77.77</v>
      </c>
      <c r="G4288" s="22" t="s">
        <v>41</v>
      </c>
      <c r="H4288" s="26">
        <v>121</v>
      </c>
      <c r="I4288" s="27">
        <v>9410.17</v>
      </c>
      <c r="J4288" s="22" t="s">
        <v>30</v>
      </c>
      <c r="K4288" s="22" t="s">
        <v>4305</v>
      </c>
      <c r="L4288" s="22" t="s">
        <v>43</v>
      </c>
    </row>
    <row r="4289" spans="1:12" s="1" customFormat="1" ht="19.7" customHeight="1" x14ac:dyDescent="0.2">
      <c r="A4289" s="28" t="s">
        <v>8</v>
      </c>
      <c r="B4289" s="29">
        <v>44539</v>
      </c>
      <c r="C4289" s="30">
        <v>44539.693345658598</v>
      </c>
      <c r="D4289" s="28" t="s">
        <v>10</v>
      </c>
      <c r="E4289" s="28" t="s">
        <v>29</v>
      </c>
      <c r="F4289" s="31">
        <v>77.77</v>
      </c>
      <c r="G4289" s="28" t="s">
        <v>41</v>
      </c>
      <c r="H4289" s="32">
        <v>741</v>
      </c>
      <c r="I4289" s="33">
        <v>57627.57</v>
      </c>
      <c r="J4289" s="28" t="s">
        <v>30</v>
      </c>
      <c r="K4289" s="28" t="s">
        <v>4306</v>
      </c>
      <c r="L4289" s="28" t="s">
        <v>43</v>
      </c>
    </row>
    <row r="4290" spans="1:12" s="1" customFormat="1" ht="19.7" customHeight="1" x14ac:dyDescent="0.2">
      <c r="A4290" s="22" t="s">
        <v>8</v>
      </c>
      <c r="B4290" s="23">
        <v>44539</v>
      </c>
      <c r="C4290" s="24">
        <v>44539.693377513497</v>
      </c>
      <c r="D4290" s="22" t="s">
        <v>10</v>
      </c>
      <c r="E4290" s="22" t="s">
        <v>21</v>
      </c>
      <c r="F4290" s="25">
        <v>10.452</v>
      </c>
      <c r="G4290" s="22" t="s">
        <v>41</v>
      </c>
      <c r="H4290" s="26">
        <v>34</v>
      </c>
      <c r="I4290" s="27">
        <v>355.37</v>
      </c>
      <c r="J4290" s="22" t="s">
        <v>23</v>
      </c>
      <c r="K4290" s="22" t="s">
        <v>4307</v>
      </c>
      <c r="L4290" s="22" t="s">
        <v>43</v>
      </c>
    </row>
    <row r="4291" spans="1:12" s="1" customFormat="1" ht="19.7" customHeight="1" x14ac:dyDescent="0.2">
      <c r="A4291" s="28" t="s">
        <v>8</v>
      </c>
      <c r="B4291" s="29">
        <v>44539</v>
      </c>
      <c r="C4291" s="30">
        <v>44539.693377514799</v>
      </c>
      <c r="D4291" s="28" t="s">
        <v>10</v>
      </c>
      <c r="E4291" s="28" t="s">
        <v>21</v>
      </c>
      <c r="F4291" s="31">
        <v>10.452</v>
      </c>
      <c r="G4291" s="28" t="s">
        <v>41</v>
      </c>
      <c r="H4291" s="32">
        <v>1130</v>
      </c>
      <c r="I4291" s="33">
        <v>11810.76</v>
      </c>
      <c r="J4291" s="28" t="s">
        <v>23</v>
      </c>
      <c r="K4291" s="28" t="s">
        <v>4308</v>
      </c>
      <c r="L4291" s="28" t="s">
        <v>43</v>
      </c>
    </row>
    <row r="4292" spans="1:12" s="1" customFormat="1" ht="19.7" customHeight="1" x14ac:dyDescent="0.2">
      <c r="A4292" s="22" t="s">
        <v>8</v>
      </c>
      <c r="B4292" s="23">
        <v>44539</v>
      </c>
      <c r="C4292" s="24">
        <v>44539.6935082575</v>
      </c>
      <c r="D4292" s="22" t="s">
        <v>10</v>
      </c>
      <c r="E4292" s="22" t="s">
        <v>29</v>
      </c>
      <c r="F4292" s="25">
        <v>77.75</v>
      </c>
      <c r="G4292" s="22" t="s">
        <v>41</v>
      </c>
      <c r="H4292" s="26">
        <v>500</v>
      </c>
      <c r="I4292" s="27">
        <v>38875</v>
      </c>
      <c r="J4292" s="22" t="s">
        <v>30</v>
      </c>
      <c r="K4292" s="22" t="s">
        <v>4309</v>
      </c>
      <c r="L4292" s="22" t="s">
        <v>43</v>
      </c>
    </row>
    <row r="4293" spans="1:12" s="1" customFormat="1" ht="19.7" customHeight="1" x14ac:dyDescent="0.2">
      <c r="A4293" s="28" t="s">
        <v>8</v>
      </c>
      <c r="B4293" s="29">
        <v>44539</v>
      </c>
      <c r="C4293" s="30">
        <v>44539.6935082575</v>
      </c>
      <c r="D4293" s="28" t="s">
        <v>10</v>
      </c>
      <c r="E4293" s="28" t="s">
        <v>29</v>
      </c>
      <c r="F4293" s="31">
        <v>77.75</v>
      </c>
      <c r="G4293" s="28" t="s">
        <v>41</v>
      </c>
      <c r="H4293" s="32">
        <v>405</v>
      </c>
      <c r="I4293" s="33">
        <v>31488.75</v>
      </c>
      <c r="J4293" s="28" t="s">
        <v>30</v>
      </c>
      <c r="K4293" s="28" t="s">
        <v>4310</v>
      </c>
      <c r="L4293" s="28" t="s">
        <v>43</v>
      </c>
    </row>
    <row r="4294" spans="1:12" s="1" customFormat="1" ht="19.7" customHeight="1" x14ac:dyDescent="0.2">
      <c r="A4294" s="22" t="s">
        <v>8</v>
      </c>
      <c r="B4294" s="23">
        <v>44539</v>
      </c>
      <c r="C4294" s="24">
        <v>44539.693713520202</v>
      </c>
      <c r="D4294" s="22" t="s">
        <v>10</v>
      </c>
      <c r="E4294" s="22" t="s">
        <v>27</v>
      </c>
      <c r="F4294" s="25">
        <v>107.2</v>
      </c>
      <c r="G4294" s="22" t="s">
        <v>41</v>
      </c>
      <c r="H4294" s="26">
        <v>299</v>
      </c>
      <c r="I4294" s="27">
        <v>32052.799999999999</v>
      </c>
      <c r="J4294" s="22" t="s">
        <v>28</v>
      </c>
      <c r="K4294" s="22" t="s">
        <v>4311</v>
      </c>
      <c r="L4294" s="22" t="s">
        <v>43</v>
      </c>
    </row>
    <row r="4295" spans="1:12" s="1" customFormat="1" ht="19.7" customHeight="1" x14ac:dyDescent="0.2">
      <c r="A4295" s="28" t="s">
        <v>8</v>
      </c>
      <c r="B4295" s="29">
        <v>44539</v>
      </c>
      <c r="C4295" s="30">
        <v>44539.693713521097</v>
      </c>
      <c r="D4295" s="28" t="s">
        <v>10</v>
      </c>
      <c r="E4295" s="28" t="s">
        <v>29</v>
      </c>
      <c r="F4295" s="31">
        <v>77.75</v>
      </c>
      <c r="G4295" s="28" t="s">
        <v>41</v>
      </c>
      <c r="H4295" s="32">
        <v>500</v>
      </c>
      <c r="I4295" s="33">
        <v>38875</v>
      </c>
      <c r="J4295" s="28" t="s">
        <v>30</v>
      </c>
      <c r="K4295" s="28" t="s">
        <v>4312</v>
      </c>
      <c r="L4295" s="28" t="s">
        <v>43</v>
      </c>
    </row>
    <row r="4296" spans="1:12" s="1" customFormat="1" ht="19.7" customHeight="1" x14ac:dyDescent="0.2">
      <c r="A4296" s="22" t="s">
        <v>8</v>
      </c>
      <c r="B4296" s="23">
        <v>44539</v>
      </c>
      <c r="C4296" s="24">
        <v>44539.693713521803</v>
      </c>
      <c r="D4296" s="22" t="s">
        <v>10</v>
      </c>
      <c r="E4296" s="22" t="s">
        <v>29</v>
      </c>
      <c r="F4296" s="25">
        <v>77.75</v>
      </c>
      <c r="G4296" s="22" t="s">
        <v>41</v>
      </c>
      <c r="H4296" s="26">
        <v>393</v>
      </c>
      <c r="I4296" s="27">
        <v>30555.75</v>
      </c>
      <c r="J4296" s="22" t="s">
        <v>30</v>
      </c>
      <c r="K4296" s="22" t="s">
        <v>4313</v>
      </c>
      <c r="L4296" s="22" t="s">
        <v>43</v>
      </c>
    </row>
    <row r="4297" spans="1:12" s="1" customFormat="1" ht="19.7" customHeight="1" x14ac:dyDescent="0.2">
      <c r="A4297" s="28" t="s">
        <v>8</v>
      </c>
      <c r="B4297" s="29">
        <v>44539</v>
      </c>
      <c r="C4297" s="30">
        <v>44539.693716326998</v>
      </c>
      <c r="D4297" s="28" t="s">
        <v>10</v>
      </c>
      <c r="E4297" s="28" t="s">
        <v>27</v>
      </c>
      <c r="F4297" s="31">
        <v>107.2</v>
      </c>
      <c r="G4297" s="28" t="s">
        <v>41</v>
      </c>
      <c r="H4297" s="32">
        <v>299</v>
      </c>
      <c r="I4297" s="33">
        <v>32052.799999999999</v>
      </c>
      <c r="J4297" s="28" t="s">
        <v>28</v>
      </c>
      <c r="K4297" s="28" t="s">
        <v>4314</v>
      </c>
      <c r="L4297" s="28" t="s">
        <v>43</v>
      </c>
    </row>
    <row r="4298" spans="1:12" s="1" customFormat="1" ht="19.7" customHeight="1" x14ac:dyDescent="0.2">
      <c r="A4298" s="22" t="s">
        <v>8</v>
      </c>
      <c r="B4298" s="23">
        <v>44539</v>
      </c>
      <c r="C4298" s="24">
        <v>44539.693716326998</v>
      </c>
      <c r="D4298" s="22" t="s">
        <v>10</v>
      </c>
      <c r="E4298" s="22" t="s">
        <v>27</v>
      </c>
      <c r="F4298" s="25">
        <v>107.2</v>
      </c>
      <c r="G4298" s="22" t="s">
        <v>41</v>
      </c>
      <c r="H4298" s="26">
        <v>236</v>
      </c>
      <c r="I4298" s="27">
        <v>25299.200000000001</v>
      </c>
      <c r="J4298" s="22" t="s">
        <v>28</v>
      </c>
      <c r="K4298" s="22" t="s">
        <v>4315</v>
      </c>
      <c r="L4298" s="22" t="s">
        <v>43</v>
      </c>
    </row>
    <row r="4299" spans="1:12" s="1" customFormat="1" ht="19.7" customHeight="1" x14ac:dyDescent="0.2">
      <c r="A4299" s="28" t="s">
        <v>8</v>
      </c>
      <c r="B4299" s="29">
        <v>44539</v>
      </c>
      <c r="C4299" s="30">
        <v>44539.6937163275</v>
      </c>
      <c r="D4299" s="28" t="s">
        <v>10</v>
      </c>
      <c r="E4299" s="28" t="s">
        <v>27</v>
      </c>
      <c r="F4299" s="31">
        <v>107.2</v>
      </c>
      <c r="G4299" s="28" t="s">
        <v>41</v>
      </c>
      <c r="H4299" s="32">
        <v>525</v>
      </c>
      <c r="I4299" s="33">
        <v>56280</v>
      </c>
      <c r="J4299" s="28" t="s">
        <v>28</v>
      </c>
      <c r="K4299" s="28" t="s">
        <v>4316</v>
      </c>
      <c r="L4299" s="28" t="s">
        <v>43</v>
      </c>
    </row>
    <row r="4300" spans="1:12" s="1" customFormat="1" ht="19.7" customHeight="1" x14ac:dyDescent="0.2">
      <c r="A4300" s="22" t="s">
        <v>8</v>
      </c>
      <c r="B4300" s="23">
        <v>44539</v>
      </c>
      <c r="C4300" s="24">
        <v>44539.6937163275</v>
      </c>
      <c r="D4300" s="22" t="s">
        <v>10</v>
      </c>
      <c r="E4300" s="22" t="s">
        <v>27</v>
      </c>
      <c r="F4300" s="25">
        <v>107.2</v>
      </c>
      <c r="G4300" s="22" t="s">
        <v>41</v>
      </c>
      <c r="H4300" s="26">
        <v>120</v>
      </c>
      <c r="I4300" s="27">
        <v>12864</v>
      </c>
      <c r="J4300" s="22" t="s">
        <v>28</v>
      </c>
      <c r="K4300" s="22" t="s">
        <v>4317</v>
      </c>
      <c r="L4300" s="22" t="s">
        <v>43</v>
      </c>
    </row>
    <row r="4301" spans="1:12" s="1" customFormat="1" ht="19.7" customHeight="1" x14ac:dyDescent="0.2">
      <c r="A4301" s="28" t="s">
        <v>8</v>
      </c>
      <c r="B4301" s="29">
        <v>44539</v>
      </c>
      <c r="C4301" s="30">
        <v>44539.6937163279</v>
      </c>
      <c r="D4301" s="28" t="s">
        <v>10</v>
      </c>
      <c r="E4301" s="28" t="s">
        <v>27</v>
      </c>
      <c r="F4301" s="31">
        <v>107.2</v>
      </c>
      <c r="G4301" s="28" t="s">
        <v>41</v>
      </c>
      <c r="H4301" s="32">
        <v>299</v>
      </c>
      <c r="I4301" s="33">
        <v>32052.799999999999</v>
      </c>
      <c r="J4301" s="28" t="s">
        <v>28</v>
      </c>
      <c r="K4301" s="28" t="s">
        <v>4318</v>
      </c>
      <c r="L4301" s="28" t="s">
        <v>43</v>
      </c>
    </row>
    <row r="4302" spans="1:12" s="1" customFormat="1" ht="19.7" customHeight="1" x14ac:dyDescent="0.2">
      <c r="A4302" s="22" t="s">
        <v>8</v>
      </c>
      <c r="B4302" s="23">
        <v>44539</v>
      </c>
      <c r="C4302" s="24">
        <v>44539.693716425099</v>
      </c>
      <c r="D4302" s="22" t="s">
        <v>10</v>
      </c>
      <c r="E4302" s="22" t="s">
        <v>27</v>
      </c>
      <c r="F4302" s="25">
        <v>107.2</v>
      </c>
      <c r="G4302" s="22" t="s">
        <v>41</v>
      </c>
      <c r="H4302" s="26">
        <v>143</v>
      </c>
      <c r="I4302" s="27">
        <v>15329.6</v>
      </c>
      <c r="J4302" s="22" t="s">
        <v>23</v>
      </c>
      <c r="K4302" s="22" t="s">
        <v>4319</v>
      </c>
      <c r="L4302" s="22" t="s">
        <v>43</v>
      </c>
    </row>
    <row r="4303" spans="1:12" s="1" customFormat="1" ht="19.7" customHeight="1" x14ac:dyDescent="0.2">
      <c r="A4303" s="28" t="s">
        <v>8</v>
      </c>
      <c r="B4303" s="29">
        <v>44539</v>
      </c>
      <c r="C4303" s="30">
        <v>44539.693716426598</v>
      </c>
      <c r="D4303" s="28" t="s">
        <v>10</v>
      </c>
      <c r="E4303" s="28" t="s">
        <v>27</v>
      </c>
      <c r="F4303" s="31">
        <v>107.2</v>
      </c>
      <c r="G4303" s="28" t="s">
        <v>41</v>
      </c>
      <c r="H4303" s="32">
        <v>143</v>
      </c>
      <c r="I4303" s="33">
        <v>15329.6</v>
      </c>
      <c r="J4303" s="28" t="s">
        <v>23</v>
      </c>
      <c r="K4303" s="28" t="s">
        <v>4320</v>
      </c>
      <c r="L4303" s="28" t="s">
        <v>43</v>
      </c>
    </row>
    <row r="4304" spans="1:12" s="1" customFormat="1" ht="19.7" customHeight="1" x14ac:dyDescent="0.2">
      <c r="A4304" s="22" t="s">
        <v>8</v>
      </c>
      <c r="B4304" s="23">
        <v>44539</v>
      </c>
      <c r="C4304" s="24">
        <v>44539.6937164275</v>
      </c>
      <c r="D4304" s="22" t="s">
        <v>10</v>
      </c>
      <c r="E4304" s="22" t="s">
        <v>27</v>
      </c>
      <c r="F4304" s="25">
        <v>107.2</v>
      </c>
      <c r="G4304" s="22" t="s">
        <v>41</v>
      </c>
      <c r="H4304" s="26">
        <v>131</v>
      </c>
      <c r="I4304" s="27">
        <v>14043.2</v>
      </c>
      <c r="J4304" s="22" t="s">
        <v>23</v>
      </c>
      <c r="K4304" s="22" t="s">
        <v>4321</v>
      </c>
      <c r="L4304" s="22" t="s">
        <v>43</v>
      </c>
    </row>
    <row r="4305" spans="1:12" s="1" customFormat="1" ht="19.7" customHeight="1" x14ac:dyDescent="0.2">
      <c r="A4305" s="28" t="s">
        <v>8</v>
      </c>
      <c r="B4305" s="29">
        <v>44539</v>
      </c>
      <c r="C4305" s="30">
        <v>44539.693716542097</v>
      </c>
      <c r="D4305" s="28" t="s">
        <v>10</v>
      </c>
      <c r="E4305" s="28" t="s">
        <v>29</v>
      </c>
      <c r="F4305" s="31">
        <v>77.739999999999995</v>
      </c>
      <c r="G4305" s="28" t="s">
        <v>41</v>
      </c>
      <c r="H4305" s="32">
        <v>78</v>
      </c>
      <c r="I4305" s="33">
        <v>6063.72</v>
      </c>
      <c r="J4305" s="28" t="s">
        <v>30</v>
      </c>
      <c r="K4305" s="28" t="s">
        <v>4322</v>
      </c>
      <c r="L4305" s="28" t="s">
        <v>43</v>
      </c>
    </row>
    <row r="4306" spans="1:12" s="1" customFormat="1" ht="19.7" customHeight="1" x14ac:dyDescent="0.2">
      <c r="A4306" s="22" t="s">
        <v>8</v>
      </c>
      <c r="B4306" s="23">
        <v>44539</v>
      </c>
      <c r="C4306" s="24">
        <v>44539.693716542402</v>
      </c>
      <c r="D4306" s="22" t="s">
        <v>10</v>
      </c>
      <c r="E4306" s="22" t="s">
        <v>29</v>
      </c>
      <c r="F4306" s="25">
        <v>77.739999999999995</v>
      </c>
      <c r="G4306" s="22" t="s">
        <v>41</v>
      </c>
      <c r="H4306" s="26">
        <v>400</v>
      </c>
      <c r="I4306" s="27">
        <v>31096</v>
      </c>
      <c r="J4306" s="22" t="s">
        <v>30</v>
      </c>
      <c r="K4306" s="22" t="s">
        <v>4323</v>
      </c>
      <c r="L4306" s="22" t="s">
        <v>43</v>
      </c>
    </row>
    <row r="4307" spans="1:12" s="1" customFormat="1" ht="19.7" customHeight="1" x14ac:dyDescent="0.2">
      <c r="A4307" s="28" t="s">
        <v>8</v>
      </c>
      <c r="B4307" s="29">
        <v>44539</v>
      </c>
      <c r="C4307" s="30">
        <v>44539.693716563903</v>
      </c>
      <c r="D4307" s="28" t="s">
        <v>10</v>
      </c>
      <c r="E4307" s="28" t="s">
        <v>27</v>
      </c>
      <c r="F4307" s="31">
        <v>107.2</v>
      </c>
      <c r="G4307" s="28" t="s">
        <v>41</v>
      </c>
      <c r="H4307" s="32">
        <v>750</v>
      </c>
      <c r="I4307" s="33">
        <v>80400</v>
      </c>
      <c r="J4307" s="28" t="s">
        <v>28</v>
      </c>
      <c r="K4307" s="28" t="s">
        <v>4324</v>
      </c>
      <c r="L4307" s="28" t="s">
        <v>43</v>
      </c>
    </row>
    <row r="4308" spans="1:12" s="1" customFormat="1" ht="19.7" customHeight="1" x14ac:dyDescent="0.2">
      <c r="A4308" s="22" t="s">
        <v>8</v>
      </c>
      <c r="B4308" s="23">
        <v>44539</v>
      </c>
      <c r="C4308" s="24">
        <v>44539.693716563903</v>
      </c>
      <c r="D4308" s="22" t="s">
        <v>10</v>
      </c>
      <c r="E4308" s="22" t="s">
        <v>27</v>
      </c>
      <c r="F4308" s="25">
        <v>107.2</v>
      </c>
      <c r="G4308" s="22" t="s">
        <v>41</v>
      </c>
      <c r="H4308" s="26">
        <v>426</v>
      </c>
      <c r="I4308" s="27">
        <v>45667.199999999997</v>
      </c>
      <c r="J4308" s="22" t="s">
        <v>28</v>
      </c>
      <c r="K4308" s="22" t="s">
        <v>4325</v>
      </c>
      <c r="L4308" s="22" t="s">
        <v>43</v>
      </c>
    </row>
    <row r="4309" spans="1:12" s="1" customFormat="1" ht="19.7" customHeight="1" x14ac:dyDescent="0.2">
      <c r="A4309" s="28" t="s">
        <v>8</v>
      </c>
      <c r="B4309" s="29">
        <v>44539</v>
      </c>
      <c r="C4309" s="30">
        <v>44539.693716563903</v>
      </c>
      <c r="D4309" s="28" t="s">
        <v>10</v>
      </c>
      <c r="E4309" s="28" t="s">
        <v>27</v>
      </c>
      <c r="F4309" s="31">
        <v>107.2</v>
      </c>
      <c r="G4309" s="28" t="s">
        <v>41</v>
      </c>
      <c r="H4309" s="32">
        <v>417</v>
      </c>
      <c r="I4309" s="33">
        <v>44702.400000000001</v>
      </c>
      <c r="J4309" s="28" t="s">
        <v>28</v>
      </c>
      <c r="K4309" s="28" t="s">
        <v>4326</v>
      </c>
      <c r="L4309" s="28" t="s">
        <v>43</v>
      </c>
    </row>
    <row r="4310" spans="1:12" s="1" customFormat="1" ht="19.7" customHeight="1" x14ac:dyDescent="0.2">
      <c r="A4310" s="22" t="s">
        <v>8</v>
      </c>
      <c r="B4310" s="23">
        <v>44539</v>
      </c>
      <c r="C4310" s="24">
        <v>44539.693888169102</v>
      </c>
      <c r="D4310" s="22" t="s">
        <v>10</v>
      </c>
      <c r="E4310" s="22" t="s">
        <v>27</v>
      </c>
      <c r="F4310" s="25">
        <v>107.18</v>
      </c>
      <c r="G4310" s="22" t="s">
        <v>41</v>
      </c>
      <c r="H4310" s="26">
        <v>270</v>
      </c>
      <c r="I4310" s="27">
        <v>28938.6</v>
      </c>
      <c r="J4310" s="22" t="s">
        <v>23</v>
      </c>
      <c r="K4310" s="22" t="s">
        <v>4327</v>
      </c>
      <c r="L4310" s="22" t="s">
        <v>43</v>
      </c>
    </row>
    <row r="4311" spans="1:12" s="1" customFormat="1" ht="19.7" customHeight="1" x14ac:dyDescent="0.2">
      <c r="A4311" s="28" t="s">
        <v>8</v>
      </c>
      <c r="B4311" s="29">
        <v>44539</v>
      </c>
      <c r="C4311" s="30">
        <v>44539.693888169102</v>
      </c>
      <c r="D4311" s="28" t="s">
        <v>10</v>
      </c>
      <c r="E4311" s="28" t="s">
        <v>27</v>
      </c>
      <c r="F4311" s="31">
        <v>107.18</v>
      </c>
      <c r="G4311" s="28" t="s">
        <v>41</v>
      </c>
      <c r="H4311" s="32">
        <v>70</v>
      </c>
      <c r="I4311" s="33">
        <v>7502.6</v>
      </c>
      <c r="J4311" s="28" t="s">
        <v>23</v>
      </c>
      <c r="K4311" s="28" t="s">
        <v>4328</v>
      </c>
      <c r="L4311" s="28" t="s">
        <v>43</v>
      </c>
    </row>
    <row r="4312" spans="1:12" s="1" customFormat="1" ht="19.7" customHeight="1" x14ac:dyDescent="0.2">
      <c r="A4312" s="22" t="s">
        <v>8</v>
      </c>
      <c r="B4312" s="23">
        <v>44539</v>
      </c>
      <c r="C4312" s="24">
        <v>44539.693888292102</v>
      </c>
      <c r="D4312" s="22" t="s">
        <v>10</v>
      </c>
      <c r="E4312" s="22" t="s">
        <v>27</v>
      </c>
      <c r="F4312" s="25">
        <v>107.18</v>
      </c>
      <c r="G4312" s="22" t="s">
        <v>41</v>
      </c>
      <c r="H4312" s="26">
        <v>566</v>
      </c>
      <c r="I4312" s="27">
        <v>60663.88</v>
      </c>
      <c r="J4312" s="22" t="s">
        <v>28</v>
      </c>
      <c r="K4312" s="22" t="s">
        <v>4329</v>
      </c>
      <c r="L4312" s="22" t="s">
        <v>43</v>
      </c>
    </row>
    <row r="4313" spans="1:12" s="1" customFormat="1" ht="19.7" customHeight="1" x14ac:dyDescent="0.2">
      <c r="A4313" s="28" t="s">
        <v>8</v>
      </c>
      <c r="B4313" s="29">
        <v>44539</v>
      </c>
      <c r="C4313" s="30">
        <v>44539.693888292102</v>
      </c>
      <c r="D4313" s="28" t="s">
        <v>10</v>
      </c>
      <c r="E4313" s="28" t="s">
        <v>27</v>
      </c>
      <c r="F4313" s="31">
        <v>107.18</v>
      </c>
      <c r="G4313" s="28" t="s">
        <v>41</v>
      </c>
      <c r="H4313" s="32">
        <v>142</v>
      </c>
      <c r="I4313" s="33">
        <v>15219.56</v>
      </c>
      <c r="J4313" s="28" t="s">
        <v>28</v>
      </c>
      <c r="K4313" s="28" t="s">
        <v>4330</v>
      </c>
      <c r="L4313" s="28" t="s">
        <v>43</v>
      </c>
    </row>
    <row r="4314" spans="1:12" s="1" customFormat="1" ht="19.7" customHeight="1" x14ac:dyDescent="0.2">
      <c r="A4314" s="22" t="s">
        <v>8</v>
      </c>
      <c r="B4314" s="23">
        <v>44539</v>
      </c>
      <c r="C4314" s="24">
        <v>44539.693888292699</v>
      </c>
      <c r="D4314" s="22" t="s">
        <v>10</v>
      </c>
      <c r="E4314" s="22" t="s">
        <v>27</v>
      </c>
      <c r="F4314" s="25">
        <v>107.18</v>
      </c>
      <c r="G4314" s="22" t="s">
        <v>41</v>
      </c>
      <c r="H4314" s="26">
        <v>378</v>
      </c>
      <c r="I4314" s="27">
        <v>40514.04</v>
      </c>
      <c r="J4314" s="22" t="s">
        <v>28</v>
      </c>
      <c r="K4314" s="22" t="s">
        <v>4331</v>
      </c>
      <c r="L4314" s="22" t="s">
        <v>43</v>
      </c>
    </row>
    <row r="4315" spans="1:12" s="1" customFormat="1" ht="19.7" customHeight="1" x14ac:dyDescent="0.2">
      <c r="A4315" s="28" t="s">
        <v>8</v>
      </c>
      <c r="B4315" s="29">
        <v>44539</v>
      </c>
      <c r="C4315" s="30">
        <v>44539.693888292997</v>
      </c>
      <c r="D4315" s="28" t="s">
        <v>10</v>
      </c>
      <c r="E4315" s="28" t="s">
        <v>27</v>
      </c>
      <c r="F4315" s="31">
        <v>107.18</v>
      </c>
      <c r="G4315" s="28" t="s">
        <v>41</v>
      </c>
      <c r="H4315" s="32">
        <v>372</v>
      </c>
      <c r="I4315" s="33">
        <v>39870.959999999999</v>
      </c>
      <c r="J4315" s="28" t="s">
        <v>28</v>
      </c>
      <c r="K4315" s="28" t="s">
        <v>4332</v>
      </c>
      <c r="L4315" s="28" t="s">
        <v>43</v>
      </c>
    </row>
    <row r="4316" spans="1:12" s="1" customFormat="1" ht="19.7" customHeight="1" x14ac:dyDescent="0.2">
      <c r="A4316" s="22" t="s">
        <v>8</v>
      </c>
      <c r="B4316" s="23">
        <v>44539</v>
      </c>
      <c r="C4316" s="24">
        <v>44539.694039349102</v>
      </c>
      <c r="D4316" s="22" t="s">
        <v>10</v>
      </c>
      <c r="E4316" s="22" t="s">
        <v>29</v>
      </c>
      <c r="F4316" s="25">
        <v>77.73</v>
      </c>
      <c r="G4316" s="22" t="s">
        <v>41</v>
      </c>
      <c r="H4316" s="26">
        <v>400</v>
      </c>
      <c r="I4316" s="27">
        <v>31092</v>
      </c>
      <c r="J4316" s="22" t="s">
        <v>30</v>
      </c>
      <c r="K4316" s="22" t="s">
        <v>4333</v>
      </c>
      <c r="L4316" s="22" t="s">
        <v>43</v>
      </c>
    </row>
    <row r="4317" spans="1:12" s="1" customFormat="1" ht="19.7" customHeight="1" x14ac:dyDescent="0.2">
      <c r="A4317" s="28" t="s">
        <v>8</v>
      </c>
      <c r="B4317" s="29">
        <v>44539</v>
      </c>
      <c r="C4317" s="30">
        <v>44539.694039350303</v>
      </c>
      <c r="D4317" s="28" t="s">
        <v>10</v>
      </c>
      <c r="E4317" s="28" t="s">
        <v>29</v>
      </c>
      <c r="F4317" s="31">
        <v>77.73</v>
      </c>
      <c r="G4317" s="28" t="s">
        <v>41</v>
      </c>
      <c r="H4317" s="32">
        <v>360</v>
      </c>
      <c r="I4317" s="33">
        <v>27982.799999999999</v>
      </c>
      <c r="J4317" s="28" t="s">
        <v>30</v>
      </c>
      <c r="K4317" s="28" t="s">
        <v>4334</v>
      </c>
      <c r="L4317" s="28" t="s">
        <v>43</v>
      </c>
    </row>
    <row r="4318" spans="1:12" s="1" customFormat="1" ht="19.7" customHeight="1" x14ac:dyDescent="0.2">
      <c r="A4318" s="22" t="s">
        <v>8</v>
      </c>
      <c r="B4318" s="23">
        <v>44539</v>
      </c>
      <c r="C4318" s="24">
        <v>44539.694625456803</v>
      </c>
      <c r="D4318" s="22" t="s">
        <v>10</v>
      </c>
      <c r="E4318" s="22" t="s">
        <v>21</v>
      </c>
      <c r="F4318" s="25">
        <v>10.448</v>
      </c>
      <c r="G4318" s="22" t="s">
        <v>41</v>
      </c>
      <c r="H4318" s="26">
        <v>227</v>
      </c>
      <c r="I4318" s="27">
        <v>2371.6999999999998</v>
      </c>
      <c r="J4318" s="22" t="s">
        <v>23</v>
      </c>
      <c r="K4318" s="22" t="s">
        <v>4335</v>
      </c>
      <c r="L4318" s="22" t="s">
        <v>43</v>
      </c>
    </row>
    <row r="4319" spans="1:12" s="1" customFormat="1" ht="19.7" customHeight="1" x14ac:dyDescent="0.2">
      <c r="A4319" s="28" t="s">
        <v>8</v>
      </c>
      <c r="B4319" s="29">
        <v>44539</v>
      </c>
      <c r="C4319" s="30">
        <v>44539.694625563199</v>
      </c>
      <c r="D4319" s="28" t="s">
        <v>10</v>
      </c>
      <c r="E4319" s="28" t="s">
        <v>21</v>
      </c>
      <c r="F4319" s="31">
        <v>10.448</v>
      </c>
      <c r="G4319" s="28" t="s">
        <v>41</v>
      </c>
      <c r="H4319" s="32">
        <v>337</v>
      </c>
      <c r="I4319" s="33">
        <v>3520.98</v>
      </c>
      <c r="J4319" s="28" t="s">
        <v>22</v>
      </c>
      <c r="K4319" s="28" t="s">
        <v>4336</v>
      </c>
      <c r="L4319" s="28" t="s">
        <v>43</v>
      </c>
    </row>
    <row r="4320" spans="1:12" s="1" customFormat="1" ht="19.7" customHeight="1" x14ac:dyDescent="0.2">
      <c r="A4320" s="22" t="s">
        <v>8</v>
      </c>
      <c r="B4320" s="23">
        <v>44539</v>
      </c>
      <c r="C4320" s="24">
        <v>44539.694625563199</v>
      </c>
      <c r="D4320" s="22" t="s">
        <v>10</v>
      </c>
      <c r="E4320" s="22" t="s">
        <v>21</v>
      </c>
      <c r="F4320" s="25">
        <v>10.448</v>
      </c>
      <c r="G4320" s="22" t="s">
        <v>41</v>
      </c>
      <c r="H4320" s="26">
        <v>479</v>
      </c>
      <c r="I4320" s="27">
        <v>5004.59</v>
      </c>
      <c r="J4320" s="22" t="s">
        <v>22</v>
      </c>
      <c r="K4320" s="22" t="s">
        <v>4337</v>
      </c>
      <c r="L4320" s="22" t="s">
        <v>43</v>
      </c>
    </row>
    <row r="4321" spans="1:12" s="1" customFormat="1" ht="19.7" customHeight="1" x14ac:dyDescent="0.2">
      <c r="A4321" s="28" t="s">
        <v>8</v>
      </c>
      <c r="B4321" s="29">
        <v>44539</v>
      </c>
      <c r="C4321" s="30">
        <v>44539.694625563599</v>
      </c>
      <c r="D4321" s="28" t="s">
        <v>10</v>
      </c>
      <c r="E4321" s="28" t="s">
        <v>21</v>
      </c>
      <c r="F4321" s="31">
        <v>10.448</v>
      </c>
      <c r="G4321" s="28" t="s">
        <v>41</v>
      </c>
      <c r="H4321" s="32">
        <v>527</v>
      </c>
      <c r="I4321" s="33">
        <v>5506.1</v>
      </c>
      <c r="J4321" s="28" t="s">
        <v>22</v>
      </c>
      <c r="K4321" s="28" t="s">
        <v>4338</v>
      </c>
      <c r="L4321" s="28" t="s">
        <v>43</v>
      </c>
    </row>
    <row r="4322" spans="1:12" s="1" customFormat="1" ht="19.7" customHeight="1" x14ac:dyDescent="0.2">
      <c r="A4322" s="22" t="s">
        <v>8</v>
      </c>
      <c r="B4322" s="23">
        <v>44539</v>
      </c>
      <c r="C4322" s="24">
        <v>44539.694625564101</v>
      </c>
      <c r="D4322" s="22" t="s">
        <v>10</v>
      </c>
      <c r="E4322" s="22" t="s">
        <v>21</v>
      </c>
      <c r="F4322" s="25">
        <v>10.448</v>
      </c>
      <c r="G4322" s="22" t="s">
        <v>41</v>
      </c>
      <c r="H4322" s="26">
        <v>396</v>
      </c>
      <c r="I4322" s="27">
        <v>4137.41</v>
      </c>
      <c r="J4322" s="22" t="s">
        <v>22</v>
      </c>
      <c r="K4322" s="22" t="s">
        <v>4339</v>
      </c>
      <c r="L4322" s="22" t="s">
        <v>43</v>
      </c>
    </row>
    <row r="4323" spans="1:12" s="1" customFormat="1" ht="19.7" customHeight="1" x14ac:dyDescent="0.2">
      <c r="A4323" s="28" t="s">
        <v>8</v>
      </c>
      <c r="B4323" s="29">
        <v>44539</v>
      </c>
      <c r="C4323" s="30">
        <v>44539.6946256015</v>
      </c>
      <c r="D4323" s="28" t="s">
        <v>10</v>
      </c>
      <c r="E4323" s="28" t="s">
        <v>21</v>
      </c>
      <c r="F4323" s="31">
        <v>10.448</v>
      </c>
      <c r="G4323" s="28" t="s">
        <v>41</v>
      </c>
      <c r="H4323" s="32">
        <v>227</v>
      </c>
      <c r="I4323" s="33">
        <v>2371.6999999999998</v>
      </c>
      <c r="J4323" s="28" t="s">
        <v>23</v>
      </c>
      <c r="K4323" s="28" t="s">
        <v>4340</v>
      </c>
      <c r="L4323" s="28" t="s">
        <v>43</v>
      </c>
    </row>
    <row r="4324" spans="1:12" s="1" customFormat="1" ht="19.7" customHeight="1" x14ac:dyDescent="0.2">
      <c r="A4324" s="22" t="s">
        <v>8</v>
      </c>
      <c r="B4324" s="23">
        <v>44539</v>
      </c>
      <c r="C4324" s="24">
        <v>44539.694625602599</v>
      </c>
      <c r="D4324" s="22" t="s">
        <v>10</v>
      </c>
      <c r="E4324" s="22" t="s">
        <v>21</v>
      </c>
      <c r="F4324" s="25">
        <v>10.448</v>
      </c>
      <c r="G4324" s="22" t="s">
        <v>41</v>
      </c>
      <c r="H4324" s="26">
        <v>227</v>
      </c>
      <c r="I4324" s="27">
        <v>2371.6999999999998</v>
      </c>
      <c r="J4324" s="22" t="s">
        <v>23</v>
      </c>
      <c r="K4324" s="22" t="s">
        <v>4341</v>
      </c>
      <c r="L4324" s="22" t="s">
        <v>43</v>
      </c>
    </row>
    <row r="4325" spans="1:12" s="1" customFormat="1" ht="19.7" customHeight="1" x14ac:dyDescent="0.2">
      <c r="A4325" s="28" t="s">
        <v>8</v>
      </c>
      <c r="B4325" s="29">
        <v>44539</v>
      </c>
      <c r="C4325" s="30">
        <v>44539.694625660202</v>
      </c>
      <c r="D4325" s="28" t="s">
        <v>10</v>
      </c>
      <c r="E4325" s="28" t="s">
        <v>21</v>
      </c>
      <c r="F4325" s="31">
        <v>10.448</v>
      </c>
      <c r="G4325" s="28" t="s">
        <v>41</v>
      </c>
      <c r="H4325" s="32">
        <v>227</v>
      </c>
      <c r="I4325" s="33">
        <v>2371.6999999999998</v>
      </c>
      <c r="J4325" s="28" t="s">
        <v>23</v>
      </c>
      <c r="K4325" s="28" t="s">
        <v>4342</v>
      </c>
      <c r="L4325" s="28" t="s">
        <v>43</v>
      </c>
    </row>
    <row r="4326" spans="1:12" s="1" customFormat="1" ht="19.7" customHeight="1" x14ac:dyDescent="0.2">
      <c r="A4326" s="22" t="s">
        <v>8</v>
      </c>
      <c r="B4326" s="23">
        <v>44539</v>
      </c>
      <c r="C4326" s="24">
        <v>44539.694625678501</v>
      </c>
      <c r="D4326" s="22" t="s">
        <v>10</v>
      </c>
      <c r="E4326" s="22" t="s">
        <v>21</v>
      </c>
      <c r="F4326" s="25">
        <v>10.448</v>
      </c>
      <c r="G4326" s="22" t="s">
        <v>41</v>
      </c>
      <c r="H4326" s="26">
        <v>227</v>
      </c>
      <c r="I4326" s="27">
        <v>2371.6999999999998</v>
      </c>
      <c r="J4326" s="22" t="s">
        <v>23</v>
      </c>
      <c r="K4326" s="22" t="s">
        <v>4343</v>
      </c>
      <c r="L4326" s="22" t="s">
        <v>43</v>
      </c>
    </row>
    <row r="4327" spans="1:12" s="1" customFormat="1" ht="19.7" customHeight="1" x14ac:dyDescent="0.2">
      <c r="A4327" s="28" t="s">
        <v>8</v>
      </c>
      <c r="B4327" s="29">
        <v>44539</v>
      </c>
      <c r="C4327" s="30">
        <v>44539.694625698598</v>
      </c>
      <c r="D4327" s="28" t="s">
        <v>10</v>
      </c>
      <c r="E4327" s="28" t="s">
        <v>21</v>
      </c>
      <c r="F4327" s="31">
        <v>10.448</v>
      </c>
      <c r="G4327" s="28" t="s">
        <v>41</v>
      </c>
      <c r="H4327" s="32">
        <v>337</v>
      </c>
      <c r="I4327" s="33">
        <v>3520.98</v>
      </c>
      <c r="J4327" s="28" t="s">
        <v>22</v>
      </c>
      <c r="K4327" s="28" t="s">
        <v>4344</v>
      </c>
      <c r="L4327" s="28" t="s">
        <v>43</v>
      </c>
    </row>
    <row r="4328" spans="1:12" s="1" customFormat="1" ht="19.7" customHeight="1" x14ac:dyDescent="0.2">
      <c r="A4328" s="22" t="s">
        <v>8</v>
      </c>
      <c r="B4328" s="23">
        <v>44539</v>
      </c>
      <c r="C4328" s="24">
        <v>44539.694626403398</v>
      </c>
      <c r="D4328" s="22" t="s">
        <v>10</v>
      </c>
      <c r="E4328" s="22" t="s">
        <v>21</v>
      </c>
      <c r="F4328" s="25">
        <v>10.448</v>
      </c>
      <c r="G4328" s="22" t="s">
        <v>41</v>
      </c>
      <c r="H4328" s="26">
        <v>227</v>
      </c>
      <c r="I4328" s="27">
        <v>2371.6999999999998</v>
      </c>
      <c r="J4328" s="22" t="s">
        <v>23</v>
      </c>
      <c r="K4328" s="22" t="s">
        <v>4345</v>
      </c>
      <c r="L4328" s="22" t="s">
        <v>43</v>
      </c>
    </row>
    <row r="4329" spans="1:12" s="1" customFormat="1" ht="19.7" customHeight="1" x14ac:dyDescent="0.2">
      <c r="A4329" s="28" t="s">
        <v>8</v>
      </c>
      <c r="B4329" s="29">
        <v>44539</v>
      </c>
      <c r="C4329" s="30">
        <v>44539.694626404496</v>
      </c>
      <c r="D4329" s="28" t="s">
        <v>10</v>
      </c>
      <c r="E4329" s="28" t="s">
        <v>21</v>
      </c>
      <c r="F4329" s="31">
        <v>10.448</v>
      </c>
      <c r="G4329" s="28" t="s">
        <v>41</v>
      </c>
      <c r="H4329" s="32">
        <v>227</v>
      </c>
      <c r="I4329" s="33">
        <v>2371.6999999999998</v>
      </c>
      <c r="J4329" s="28" t="s">
        <v>23</v>
      </c>
      <c r="K4329" s="28" t="s">
        <v>4346</v>
      </c>
      <c r="L4329" s="28" t="s">
        <v>43</v>
      </c>
    </row>
    <row r="4330" spans="1:12" s="1" customFormat="1" ht="19.7" customHeight="1" x14ac:dyDescent="0.2">
      <c r="A4330" s="22" t="s">
        <v>8</v>
      </c>
      <c r="B4330" s="23">
        <v>44539</v>
      </c>
      <c r="C4330" s="24">
        <v>44539.694627224999</v>
      </c>
      <c r="D4330" s="22" t="s">
        <v>10</v>
      </c>
      <c r="E4330" s="22" t="s">
        <v>21</v>
      </c>
      <c r="F4330" s="25">
        <v>10.448</v>
      </c>
      <c r="G4330" s="22" t="s">
        <v>41</v>
      </c>
      <c r="H4330" s="26">
        <v>305</v>
      </c>
      <c r="I4330" s="27">
        <v>3186.64</v>
      </c>
      <c r="J4330" s="22" t="s">
        <v>22</v>
      </c>
      <c r="K4330" s="22" t="s">
        <v>4347</v>
      </c>
      <c r="L4330" s="22" t="s">
        <v>43</v>
      </c>
    </row>
    <row r="4331" spans="1:12" s="1" customFormat="1" ht="19.7" customHeight="1" x14ac:dyDescent="0.2">
      <c r="A4331" s="28" t="s">
        <v>8</v>
      </c>
      <c r="B4331" s="29">
        <v>44539</v>
      </c>
      <c r="C4331" s="30">
        <v>44539.694634052103</v>
      </c>
      <c r="D4331" s="28" t="s">
        <v>10</v>
      </c>
      <c r="E4331" s="28" t="s">
        <v>21</v>
      </c>
      <c r="F4331" s="31">
        <v>10.448</v>
      </c>
      <c r="G4331" s="28" t="s">
        <v>41</v>
      </c>
      <c r="H4331" s="32">
        <v>48</v>
      </c>
      <c r="I4331" s="33">
        <v>501.5</v>
      </c>
      <c r="J4331" s="28" t="s">
        <v>23</v>
      </c>
      <c r="K4331" s="28" t="s">
        <v>4348</v>
      </c>
      <c r="L4331" s="28" t="s">
        <v>43</v>
      </c>
    </row>
    <row r="4332" spans="1:12" s="1" customFormat="1" ht="19.7" customHeight="1" x14ac:dyDescent="0.2">
      <c r="A4332" s="22" t="s">
        <v>8</v>
      </c>
      <c r="B4332" s="23">
        <v>44539</v>
      </c>
      <c r="C4332" s="24">
        <v>44539.694634543601</v>
      </c>
      <c r="D4332" s="22" t="s">
        <v>10</v>
      </c>
      <c r="E4332" s="22" t="s">
        <v>21</v>
      </c>
      <c r="F4332" s="25">
        <v>10.448</v>
      </c>
      <c r="G4332" s="22" t="s">
        <v>41</v>
      </c>
      <c r="H4332" s="26">
        <v>90</v>
      </c>
      <c r="I4332" s="27">
        <v>940.32</v>
      </c>
      <c r="J4332" s="22" t="s">
        <v>23</v>
      </c>
      <c r="K4332" s="22" t="s">
        <v>4349</v>
      </c>
      <c r="L4332" s="22" t="s">
        <v>43</v>
      </c>
    </row>
    <row r="4333" spans="1:12" s="1" customFormat="1" ht="19.7" customHeight="1" x14ac:dyDescent="0.2">
      <c r="A4333" s="28" t="s">
        <v>8</v>
      </c>
      <c r="B4333" s="29">
        <v>44539</v>
      </c>
      <c r="C4333" s="30">
        <v>44539.694634543797</v>
      </c>
      <c r="D4333" s="28" t="s">
        <v>10</v>
      </c>
      <c r="E4333" s="28" t="s">
        <v>21</v>
      </c>
      <c r="F4333" s="31">
        <v>10.448</v>
      </c>
      <c r="G4333" s="28" t="s">
        <v>41</v>
      </c>
      <c r="H4333" s="32">
        <v>89</v>
      </c>
      <c r="I4333" s="33">
        <v>929.87</v>
      </c>
      <c r="J4333" s="28" t="s">
        <v>23</v>
      </c>
      <c r="K4333" s="28" t="s">
        <v>4350</v>
      </c>
      <c r="L4333" s="28" t="s">
        <v>43</v>
      </c>
    </row>
    <row r="4334" spans="1:12" s="1" customFormat="1" ht="19.7" customHeight="1" x14ac:dyDescent="0.2">
      <c r="A4334" s="22" t="s">
        <v>8</v>
      </c>
      <c r="B4334" s="23">
        <v>44539</v>
      </c>
      <c r="C4334" s="24">
        <v>44539.694634544903</v>
      </c>
      <c r="D4334" s="22" t="s">
        <v>10</v>
      </c>
      <c r="E4334" s="22" t="s">
        <v>21</v>
      </c>
      <c r="F4334" s="25">
        <v>10.448</v>
      </c>
      <c r="G4334" s="22" t="s">
        <v>41</v>
      </c>
      <c r="H4334" s="26">
        <v>227</v>
      </c>
      <c r="I4334" s="27">
        <v>2371.6999999999998</v>
      </c>
      <c r="J4334" s="22" t="s">
        <v>23</v>
      </c>
      <c r="K4334" s="22" t="s">
        <v>4351</v>
      </c>
      <c r="L4334" s="22" t="s">
        <v>43</v>
      </c>
    </row>
    <row r="4335" spans="1:12" s="1" customFormat="1" ht="19.7" customHeight="1" x14ac:dyDescent="0.2">
      <c r="A4335" s="28" t="s">
        <v>8</v>
      </c>
      <c r="B4335" s="29">
        <v>44539</v>
      </c>
      <c r="C4335" s="30">
        <v>44539.694634545798</v>
      </c>
      <c r="D4335" s="28" t="s">
        <v>10</v>
      </c>
      <c r="E4335" s="28" t="s">
        <v>21</v>
      </c>
      <c r="F4335" s="31">
        <v>10.448</v>
      </c>
      <c r="G4335" s="28" t="s">
        <v>41</v>
      </c>
      <c r="H4335" s="32">
        <v>227</v>
      </c>
      <c r="I4335" s="33">
        <v>2371.6999999999998</v>
      </c>
      <c r="J4335" s="28" t="s">
        <v>23</v>
      </c>
      <c r="K4335" s="28" t="s">
        <v>4352</v>
      </c>
      <c r="L4335" s="28" t="s">
        <v>43</v>
      </c>
    </row>
    <row r="4336" spans="1:12" s="1" customFormat="1" ht="19.7" customHeight="1" x14ac:dyDescent="0.2">
      <c r="A4336" s="22" t="s">
        <v>8</v>
      </c>
      <c r="B4336" s="23">
        <v>44539</v>
      </c>
      <c r="C4336" s="24">
        <v>44539.694634546802</v>
      </c>
      <c r="D4336" s="22" t="s">
        <v>10</v>
      </c>
      <c r="E4336" s="22" t="s">
        <v>21</v>
      </c>
      <c r="F4336" s="25">
        <v>10.448</v>
      </c>
      <c r="G4336" s="22" t="s">
        <v>41</v>
      </c>
      <c r="H4336" s="26">
        <v>123</v>
      </c>
      <c r="I4336" s="27">
        <v>1285.0999999999999</v>
      </c>
      <c r="J4336" s="22" t="s">
        <v>23</v>
      </c>
      <c r="K4336" s="22" t="s">
        <v>4353</v>
      </c>
      <c r="L4336" s="22" t="s">
        <v>43</v>
      </c>
    </row>
    <row r="4337" spans="1:12" s="1" customFormat="1" ht="19.7" customHeight="1" x14ac:dyDescent="0.2">
      <c r="A4337" s="28" t="s">
        <v>8</v>
      </c>
      <c r="B4337" s="29">
        <v>44539</v>
      </c>
      <c r="C4337" s="30">
        <v>44539.694634778498</v>
      </c>
      <c r="D4337" s="28" t="s">
        <v>10</v>
      </c>
      <c r="E4337" s="28" t="s">
        <v>21</v>
      </c>
      <c r="F4337" s="31">
        <v>10.448</v>
      </c>
      <c r="G4337" s="28" t="s">
        <v>41</v>
      </c>
      <c r="H4337" s="32">
        <v>104</v>
      </c>
      <c r="I4337" s="33">
        <v>1086.5899999999999</v>
      </c>
      <c r="J4337" s="28" t="s">
        <v>23</v>
      </c>
      <c r="K4337" s="28" t="s">
        <v>4354</v>
      </c>
      <c r="L4337" s="28" t="s">
        <v>43</v>
      </c>
    </row>
    <row r="4338" spans="1:12" s="1" customFormat="1" ht="19.7" customHeight="1" x14ac:dyDescent="0.2">
      <c r="A4338" s="22" t="s">
        <v>8</v>
      </c>
      <c r="B4338" s="23">
        <v>44539</v>
      </c>
      <c r="C4338" s="24">
        <v>44539.6946374689</v>
      </c>
      <c r="D4338" s="22" t="s">
        <v>10</v>
      </c>
      <c r="E4338" s="22" t="s">
        <v>21</v>
      </c>
      <c r="F4338" s="25">
        <v>10.448</v>
      </c>
      <c r="G4338" s="22" t="s">
        <v>41</v>
      </c>
      <c r="H4338" s="26">
        <v>227</v>
      </c>
      <c r="I4338" s="27">
        <v>2371.6999999999998</v>
      </c>
      <c r="J4338" s="22" t="s">
        <v>23</v>
      </c>
      <c r="K4338" s="22" t="s">
        <v>4355</v>
      </c>
      <c r="L4338" s="22" t="s">
        <v>43</v>
      </c>
    </row>
    <row r="4339" spans="1:12" s="1" customFormat="1" ht="19.7" customHeight="1" x14ac:dyDescent="0.2">
      <c r="A4339" s="28" t="s">
        <v>8</v>
      </c>
      <c r="B4339" s="29">
        <v>44539</v>
      </c>
      <c r="C4339" s="30">
        <v>44539.694637578701</v>
      </c>
      <c r="D4339" s="28" t="s">
        <v>10</v>
      </c>
      <c r="E4339" s="28" t="s">
        <v>21</v>
      </c>
      <c r="F4339" s="31">
        <v>10.448</v>
      </c>
      <c r="G4339" s="28" t="s">
        <v>41</v>
      </c>
      <c r="H4339" s="32">
        <v>32</v>
      </c>
      <c r="I4339" s="33">
        <v>334.34</v>
      </c>
      <c r="J4339" s="28" t="s">
        <v>22</v>
      </c>
      <c r="K4339" s="28" t="s">
        <v>4356</v>
      </c>
      <c r="L4339" s="28" t="s">
        <v>43</v>
      </c>
    </row>
    <row r="4340" spans="1:12" s="1" customFormat="1" ht="19.7" customHeight="1" x14ac:dyDescent="0.2">
      <c r="A4340" s="22" t="s">
        <v>8</v>
      </c>
      <c r="B4340" s="23">
        <v>44539</v>
      </c>
      <c r="C4340" s="24">
        <v>44539.694728470698</v>
      </c>
      <c r="D4340" s="22" t="s">
        <v>10</v>
      </c>
      <c r="E4340" s="22" t="s">
        <v>27</v>
      </c>
      <c r="F4340" s="25">
        <v>107.14</v>
      </c>
      <c r="G4340" s="22" t="s">
        <v>41</v>
      </c>
      <c r="H4340" s="26">
        <v>280</v>
      </c>
      <c r="I4340" s="27">
        <v>29999.200000000001</v>
      </c>
      <c r="J4340" s="22" t="s">
        <v>28</v>
      </c>
      <c r="K4340" s="22" t="s">
        <v>4357</v>
      </c>
      <c r="L4340" s="22" t="s">
        <v>43</v>
      </c>
    </row>
    <row r="4341" spans="1:12" s="1" customFormat="1" ht="19.7" customHeight="1" x14ac:dyDescent="0.2">
      <c r="A4341" s="28" t="s">
        <v>8</v>
      </c>
      <c r="B4341" s="29">
        <v>44539</v>
      </c>
      <c r="C4341" s="30">
        <v>44539.694809853499</v>
      </c>
      <c r="D4341" s="28" t="s">
        <v>10</v>
      </c>
      <c r="E4341" s="28" t="s">
        <v>27</v>
      </c>
      <c r="F4341" s="31">
        <v>107.16</v>
      </c>
      <c r="G4341" s="28" t="s">
        <v>41</v>
      </c>
      <c r="H4341" s="32">
        <v>145</v>
      </c>
      <c r="I4341" s="33">
        <v>15538.2</v>
      </c>
      <c r="J4341" s="28" t="s">
        <v>23</v>
      </c>
      <c r="K4341" s="28" t="s">
        <v>4358</v>
      </c>
      <c r="L4341" s="28" t="s">
        <v>43</v>
      </c>
    </row>
    <row r="4342" spans="1:12" s="1" customFormat="1" ht="19.7" customHeight="1" x14ac:dyDescent="0.2">
      <c r="A4342" s="22" t="s">
        <v>8</v>
      </c>
      <c r="B4342" s="23">
        <v>44539</v>
      </c>
      <c r="C4342" s="24">
        <v>44539.694809858702</v>
      </c>
      <c r="D4342" s="22" t="s">
        <v>10</v>
      </c>
      <c r="E4342" s="22" t="s">
        <v>27</v>
      </c>
      <c r="F4342" s="25">
        <v>107.16</v>
      </c>
      <c r="G4342" s="22" t="s">
        <v>41</v>
      </c>
      <c r="H4342" s="26">
        <v>84</v>
      </c>
      <c r="I4342" s="27">
        <v>9001.44</v>
      </c>
      <c r="J4342" s="22" t="s">
        <v>23</v>
      </c>
      <c r="K4342" s="22" t="s">
        <v>4359</v>
      </c>
      <c r="L4342" s="22" t="s">
        <v>43</v>
      </c>
    </row>
    <row r="4343" spans="1:12" s="1" customFormat="1" ht="19.7" customHeight="1" x14ac:dyDescent="0.2">
      <c r="A4343" s="28" t="s">
        <v>8</v>
      </c>
      <c r="B4343" s="29">
        <v>44539</v>
      </c>
      <c r="C4343" s="30">
        <v>44539.6949474504</v>
      </c>
      <c r="D4343" s="28" t="s">
        <v>10</v>
      </c>
      <c r="E4343" s="28" t="s">
        <v>21</v>
      </c>
      <c r="F4343" s="31">
        <v>10.45</v>
      </c>
      <c r="G4343" s="28" t="s">
        <v>41</v>
      </c>
      <c r="H4343" s="32">
        <v>692</v>
      </c>
      <c r="I4343" s="33">
        <v>7231.4</v>
      </c>
      <c r="J4343" s="28" t="s">
        <v>22</v>
      </c>
      <c r="K4343" s="28" t="s">
        <v>4360</v>
      </c>
      <c r="L4343" s="28" t="s">
        <v>43</v>
      </c>
    </row>
    <row r="4344" spans="1:12" s="1" customFormat="1" ht="19.7" customHeight="1" x14ac:dyDescent="0.2">
      <c r="A4344" s="22" t="s">
        <v>8</v>
      </c>
      <c r="B4344" s="23">
        <v>44539</v>
      </c>
      <c r="C4344" s="24">
        <v>44539.694959965098</v>
      </c>
      <c r="D4344" s="22" t="s">
        <v>10</v>
      </c>
      <c r="E4344" s="22" t="s">
        <v>27</v>
      </c>
      <c r="F4344" s="25">
        <v>107.18</v>
      </c>
      <c r="G4344" s="22" t="s">
        <v>41</v>
      </c>
      <c r="H4344" s="26">
        <v>1900</v>
      </c>
      <c r="I4344" s="27">
        <v>203642</v>
      </c>
      <c r="J4344" s="22" t="s">
        <v>28</v>
      </c>
      <c r="K4344" s="22" t="s">
        <v>4361</v>
      </c>
      <c r="L4344" s="22" t="s">
        <v>43</v>
      </c>
    </row>
    <row r="4345" spans="1:12" s="1" customFormat="1" ht="19.7" customHeight="1" x14ac:dyDescent="0.2">
      <c r="A4345" s="28" t="s">
        <v>8</v>
      </c>
      <c r="B4345" s="29">
        <v>44539</v>
      </c>
      <c r="C4345" s="30">
        <v>44539.694959965796</v>
      </c>
      <c r="D4345" s="28" t="s">
        <v>10</v>
      </c>
      <c r="E4345" s="28" t="s">
        <v>27</v>
      </c>
      <c r="F4345" s="31">
        <v>107.18</v>
      </c>
      <c r="G4345" s="28" t="s">
        <v>41</v>
      </c>
      <c r="H4345" s="32">
        <v>72</v>
      </c>
      <c r="I4345" s="33">
        <v>7716.96</v>
      </c>
      <c r="J4345" s="28" t="s">
        <v>28</v>
      </c>
      <c r="K4345" s="28" t="s">
        <v>4362</v>
      </c>
      <c r="L4345" s="28" t="s">
        <v>43</v>
      </c>
    </row>
    <row r="4346" spans="1:12" s="1" customFormat="1" ht="19.7" customHeight="1" x14ac:dyDescent="0.2">
      <c r="A4346" s="22" t="s">
        <v>8</v>
      </c>
      <c r="B4346" s="23">
        <v>44539</v>
      </c>
      <c r="C4346" s="24">
        <v>44539.6954701961</v>
      </c>
      <c r="D4346" s="22" t="s">
        <v>10</v>
      </c>
      <c r="E4346" s="22" t="s">
        <v>27</v>
      </c>
      <c r="F4346" s="25">
        <v>107.2</v>
      </c>
      <c r="G4346" s="22" t="s">
        <v>41</v>
      </c>
      <c r="H4346" s="26">
        <v>48</v>
      </c>
      <c r="I4346" s="27">
        <v>5145.6000000000004</v>
      </c>
      <c r="J4346" s="22" t="s">
        <v>24</v>
      </c>
      <c r="K4346" s="22" t="s">
        <v>4363</v>
      </c>
      <c r="L4346" s="22" t="s">
        <v>43</v>
      </c>
    </row>
    <row r="4347" spans="1:12" s="1" customFormat="1" ht="19.7" customHeight="1" x14ac:dyDescent="0.2">
      <c r="A4347" s="28" t="s">
        <v>8</v>
      </c>
      <c r="B4347" s="29">
        <v>44539</v>
      </c>
      <c r="C4347" s="30">
        <v>44539.695470196602</v>
      </c>
      <c r="D4347" s="28" t="s">
        <v>10</v>
      </c>
      <c r="E4347" s="28" t="s">
        <v>27</v>
      </c>
      <c r="F4347" s="31">
        <v>107.2</v>
      </c>
      <c r="G4347" s="28" t="s">
        <v>41</v>
      </c>
      <c r="H4347" s="32">
        <v>168</v>
      </c>
      <c r="I4347" s="33">
        <v>18009.599999999999</v>
      </c>
      <c r="J4347" s="28" t="s">
        <v>23</v>
      </c>
      <c r="K4347" s="28" t="s">
        <v>4364</v>
      </c>
      <c r="L4347" s="28" t="s">
        <v>43</v>
      </c>
    </row>
    <row r="4348" spans="1:12" s="1" customFormat="1" ht="19.7" customHeight="1" x14ac:dyDescent="0.2">
      <c r="A4348" s="22" t="s">
        <v>8</v>
      </c>
      <c r="B4348" s="23">
        <v>44539</v>
      </c>
      <c r="C4348" s="24">
        <v>44539.695470197003</v>
      </c>
      <c r="D4348" s="22" t="s">
        <v>10</v>
      </c>
      <c r="E4348" s="22" t="s">
        <v>27</v>
      </c>
      <c r="F4348" s="25">
        <v>107.2</v>
      </c>
      <c r="G4348" s="22" t="s">
        <v>41</v>
      </c>
      <c r="H4348" s="26">
        <v>168</v>
      </c>
      <c r="I4348" s="27">
        <v>18009.599999999999</v>
      </c>
      <c r="J4348" s="22" t="s">
        <v>23</v>
      </c>
      <c r="K4348" s="22" t="s">
        <v>4365</v>
      </c>
      <c r="L4348" s="22" t="s">
        <v>43</v>
      </c>
    </row>
    <row r="4349" spans="1:12" s="1" customFormat="1" ht="19.7" customHeight="1" x14ac:dyDescent="0.2">
      <c r="A4349" s="28" t="s">
        <v>8</v>
      </c>
      <c r="B4349" s="29">
        <v>44539</v>
      </c>
      <c r="C4349" s="30">
        <v>44539.695470197199</v>
      </c>
      <c r="D4349" s="28" t="s">
        <v>10</v>
      </c>
      <c r="E4349" s="28" t="s">
        <v>27</v>
      </c>
      <c r="F4349" s="31">
        <v>107.2</v>
      </c>
      <c r="G4349" s="28" t="s">
        <v>41</v>
      </c>
      <c r="H4349" s="32">
        <v>168</v>
      </c>
      <c r="I4349" s="33">
        <v>18009.599999999999</v>
      </c>
      <c r="J4349" s="28" t="s">
        <v>23</v>
      </c>
      <c r="K4349" s="28" t="s">
        <v>4366</v>
      </c>
      <c r="L4349" s="28" t="s">
        <v>43</v>
      </c>
    </row>
    <row r="4350" spans="1:12" s="1" customFormat="1" ht="19.7" customHeight="1" x14ac:dyDescent="0.2">
      <c r="A4350" s="22" t="s">
        <v>8</v>
      </c>
      <c r="B4350" s="23">
        <v>44539</v>
      </c>
      <c r="C4350" s="24">
        <v>44539.695470252198</v>
      </c>
      <c r="D4350" s="22" t="s">
        <v>10</v>
      </c>
      <c r="E4350" s="22" t="s">
        <v>27</v>
      </c>
      <c r="F4350" s="25">
        <v>107.2</v>
      </c>
      <c r="G4350" s="22" t="s">
        <v>41</v>
      </c>
      <c r="H4350" s="26">
        <v>351</v>
      </c>
      <c r="I4350" s="27">
        <v>37627.199999999997</v>
      </c>
      <c r="J4350" s="22" t="s">
        <v>28</v>
      </c>
      <c r="K4350" s="22" t="s">
        <v>4367</v>
      </c>
      <c r="L4350" s="22" t="s">
        <v>43</v>
      </c>
    </row>
    <row r="4351" spans="1:12" s="1" customFormat="1" ht="19.7" customHeight="1" x14ac:dyDescent="0.2">
      <c r="A4351" s="28" t="s">
        <v>8</v>
      </c>
      <c r="B4351" s="29">
        <v>44539</v>
      </c>
      <c r="C4351" s="30">
        <v>44539.6954702527</v>
      </c>
      <c r="D4351" s="28" t="s">
        <v>10</v>
      </c>
      <c r="E4351" s="28" t="s">
        <v>27</v>
      </c>
      <c r="F4351" s="31">
        <v>107.2</v>
      </c>
      <c r="G4351" s="28" t="s">
        <v>41</v>
      </c>
      <c r="H4351" s="32">
        <v>500</v>
      </c>
      <c r="I4351" s="33">
        <v>53600</v>
      </c>
      <c r="J4351" s="28" t="s">
        <v>28</v>
      </c>
      <c r="K4351" s="28" t="s">
        <v>4368</v>
      </c>
      <c r="L4351" s="28" t="s">
        <v>43</v>
      </c>
    </row>
    <row r="4352" spans="1:12" s="1" customFormat="1" ht="19.7" customHeight="1" x14ac:dyDescent="0.2">
      <c r="A4352" s="22" t="s">
        <v>8</v>
      </c>
      <c r="B4352" s="23">
        <v>44539</v>
      </c>
      <c r="C4352" s="24">
        <v>44539.695470367697</v>
      </c>
      <c r="D4352" s="22" t="s">
        <v>10</v>
      </c>
      <c r="E4352" s="22" t="s">
        <v>27</v>
      </c>
      <c r="F4352" s="25">
        <v>107.2</v>
      </c>
      <c r="G4352" s="22" t="s">
        <v>41</v>
      </c>
      <c r="H4352" s="26">
        <v>128</v>
      </c>
      <c r="I4352" s="27">
        <v>13721.6</v>
      </c>
      <c r="J4352" s="22" t="s">
        <v>23</v>
      </c>
      <c r="K4352" s="22" t="s">
        <v>4369</v>
      </c>
      <c r="L4352" s="22" t="s">
        <v>43</v>
      </c>
    </row>
    <row r="4353" spans="1:12" s="1" customFormat="1" ht="19.7" customHeight="1" x14ac:dyDescent="0.2">
      <c r="A4353" s="28" t="s">
        <v>8</v>
      </c>
      <c r="B4353" s="29">
        <v>44539</v>
      </c>
      <c r="C4353" s="30">
        <v>44539.695470368002</v>
      </c>
      <c r="D4353" s="28" t="s">
        <v>10</v>
      </c>
      <c r="E4353" s="28" t="s">
        <v>27</v>
      </c>
      <c r="F4353" s="31">
        <v>107.2</v>
      </c>
      <c r="G4353" s="28" t="s">
        <v>41</v>
      </c>
      <c r="H4353" s="32">
        <v>40</v>
      </c>
      <c r="I4353" s="33">
        <v>4288</v>
      </c>
      <c r="J4353" s="28" t="s">
        <v>23</v>
      </c>
      <c r="K4353" s="28" t="s">
        <v>4370</v>
      </c>
      <c r="L4353" s="28" t="s">
        <v>43</v>
      </c>
    </row>
    <row r="4354" spans="1:12" s="1" customFormat="1" ht="19.7" customHeight="1" x14ac:dyDescent="0.2">
      <c r="A4354" s="22" t="s">
        <v>8</v>
      </c>
      <c r="B4354" s="23">
        <v>44539</v>
      </c>
      <c r="C4354" s="24">
        <v>44539.695470368002</v>
      </c>
      <c r="D4354" s="22" t="s">
        <v>10</v>
      </c>
      <c r="E4354" s="22" t="s">
        <v>27</v>
      </c>
      <c r="F4354" s="25">
        <v>107.2</v>
      </c>
      <c r="G4354" s="22" t="s">
        <v>41</v>
      </c>
      <c r="H4354" s="26">
        <v>128</v>
      </c>
      <c r="I4354" s="27">
        <v>13721.6</v>
      </c>
      <c r="J4354" s="22" t="s">
        <v>23</v>
      </c>
      <c r="K4354" s="22" t="s">
        <v>4371</v>
      </c>
      <c r="L4354" s="22" t="s">
        <v>43</v>
      </c>
    </row>
    <row r="4355" spans="1:12" s="1" customFormat="1" ht="19.7" customHeight="1" x14ac:dyDescent="0.2">
      <c r="A4355" s="28" t="s">
        <v>8</v>
      </c>
      <c r="B4355" s="29">
        <v>44539</v>
      </c>
      <c r="C4355" s="30">
        <v>44539.695470778599</v>
      </c>
      <c r="D4355" s="28" t="s">
        <v>10</v>
      </c>
      <c r="E4355" s="28" t="s">
        <v>27</v>
      </c>
      <c r="F4355" s="31">
        <v>107.2</v>
      </c>
      <c r="G4355" s="28" t="s">
        <v>41</v>
      </c>
      <c r="H4355" s="32">
        <v>168</v>
      </c>
      <c r="I4355" s="33">
        <v>18009.599999999999</v>
      </c>
      <c r="J4355" s="28" t="s">
        <v>23</v>
      </c>
      <c r="K4355" s="28" t="s">
        <v>4372</v>
      </c>
      <c r="L4355" s="28" t="s">
        <v>43</v>
      </c>
    </row>
    <row r="4356" spans="1:12" s="1" customFormat="1" ht="19.7" customHeight="1" x14ac:dyDescent="0.2">
      <c r="A4356" s="22" t="s">
        <v>8</v>
      </c>
      <c r="B4356" s="23">
        <v>44539</v>
      </c>
      <c r="C4356" s="24">
        <v>44539.695470779603</v>
      </c>
      <c r="D4356" s="22" t="s">
        <v>10</v>
      </c>
      <c r="E4356" s="22" t="s">
        <v>27</v>
      </c>
      <c r="F4356" s="25">
        <v>107.2</v>
      </c>
      <c r="G4356" s="22" t="s">
        <v>41</v>
      </c>
      <c r="H4356" s="26">
        <v>168</v>
      </c>
      <c r="I4356" s="27">
        <v>18009.599999999999</v>
      </c>
      <c r="J4356" s="22" t="s">
        <v>23</v>
      </c>
      <c r="K4356" s="22" t="s">
        <v>4373</v>
      </c>
      <c r="L4356" s="22" t="s">
        <v>43</v>
      </c>
    </row>
    <row r="4357" spans="1:12" s="1" customFormat="1" ht="19.7" customHeight="1" x14ac:dyDescent="0.2">
      <c r="A4357" s="28" t="s">
        <v>8</v>
      </c>
      <c r="B4357" s="29">
        <v>44539</v>
      </c>
      <c r="C4357" s="30">
        <v>44539.695470902501</v>
      </c>
      <c r="D4357" s="28" t="s">
        <v>10</v>
      </c>
      <c r="E4357" s="28" t="s">
        <v>27</v>
      </c>
      <c r="F4357" s="31">
        <v>107.2</v>
      </c>
      <c r="G4357" s="28" t="s">
        <v>41</v>
      </c>
      <c r="H4357" s="32">
        <v>168</v>
      </c>
      <c r="I4357" s="33">
        <v>18009.599999999999</v>
      </c>
      <c r="J4357" s="28" t="s">
        <v>23</v>
      </c>
      <c r="K4357" s="28" t="s">
        <v>4374</v>
      </c>
      <c r="L4357" s="28" t="s">
        <v>43</v>
      </c>
    </row>
    <row r="4358" spans="1:12" s="1" customFormat="1" ht="19.7" customHeight="1" x14ac:dyDescent="0.2">
      <c r="A4358" s="22" t="s">
        <v>8</v>
      </c>
      <c r="B4358" s="23">
        <v>44539</v>
      </c>
      <c r="C4358" s="24">
        <v>44539.695471044302</v>
      </c>
      <c r="D4358" s="22" t="s">
        <v>10</v>
      </c>
      <c r="E4358" s="22" t="s">
        <v>27</v>
      </c>
      <c r="F4358" s="25">
        <v>107.2</v>
      </c>
      <c r="G4358" s="22" t="s">
        <v>41</v>
      </c>
      <c r="H4358" s="26">
        <v>97</v>
      </c>
      <c r="I4358" s="27">
        <v>10398.4</v>
      </c>
      <c r="J4358" s="22" t="s">
        <v>23</v>
      </c>
      <c r="K4358" s="22" t="s">
        <v>4375</v>
      </c>
      <c r="L4358" s="22" t="s">
        <v>43</v>
      </c>
    </row>
    <row r="4359" spans="1:12" s="1" customFormat="1" ht="19.7" customHeight="1" x14ac:dyDescent="0.2">
      <c r="A4359" s="28" t="s">
        <v>8</v>
      </c>
      <c r="B4359" s="29">
        <v>44539</v>
      </c>
      <c r="C4359" s="30">
        <v>44539.695471159699</v>
      </c>
      <c r="D4359" s="28" t="s">
        <v>10</v>
      </c>
      <c r="E4359" s="28" t="s">
        <v>27</v>
      </c>
      <c r="F4359" s="31">
        <v>107.2</v>
      </c>
      <c r="G4359" s="28" t="s">
        <v>41</v>
      </c>
      <c r="H4359" s="32">
        <v>351</v>
      </c>
      <c r="I4359" s="33">
        <v>37627.199999999997</v>
      </c>
      <c r="J4359" s="28" t="s">
        <v>28</v>
      </c>
      <c r="K4359" s="28" t="s">
        <v>4376</v>
      </c>
      <c r="L4359" s="28" t="s">
        <v>43</v>
      </c>
    </row>
    <row r="4360" spans="1:12" s="1" customFormat="1" ht="19.7" customHeight="1" x14ac:dyDescent="0.2">
      <c r="A4360" s="22" t="s">
        <v>8</v>
      </c>
      <c r="B4360" s="23">
        <v>44539</v>
      </c>
      <c r="C4360" s="24">
        <v>44539.695471160798</v>
      </c>
      <c r="D4360" s="22" t="s">
        <v>10</v>
      </c>
      <c r="E4360" s="22" t="s">
        <v>27</v>
      </c>
      <c r="F4360" s="25">
        <v>107.2</v>
      </c>
      <c r="G4360" s="22" t="s">
        <v>41</v>
      </c>
      <c r="H4360" s="26">
        <v>351</v>
      </c>
      <c r="I4360" s="27">
        <v>37627.199999999997</v>
      </c>
      <c r="J4360" s="22" t="s">
        <v>28</v>
      </c>
      <c r="K4360" s="22" t="s">
        <v>4377</v>
      </c>
      <c r="L4360" s="22" t="s">
        <v>43</v>
      </c>
    </row>
    <row r="4361" spans="1:12" s="1" customFormat="1" ht="19.7" customHeight="1" x14ac:dyDescent="0.2">
      <c r="A4361" s="28" t="s">
        <v>8</v>
      </c>
      <c r="B4361" s="29">
        <v>44539</v>
      </c>
      <c r="C4361" s="30">
        <v>44539.695471279199</v>
      </c>
      <c r="D4361" s="28" t="s">
        <v>10</v>
      </c>
      <c r="E4361" s="28" t="s">
        <v>27</v>
      </c>
      <c r="F4361" s="31">
        <v>107.2</v>
      </c>
      <c r="G4361" s="28" t="s">
        <v>41</v>
      </c>
      <c r="H4361" s="32">
        <v>900</v>
      </c>
      <c r="I4361" s="33">
        <v>96480</v>
      </c>
      <c r="J4361" s="28" t="s">
        <v>24</v>
      </c>
      <c r="K4361" s="28" t="s">
        <v>4378</v>
      </c>
      <c r="L4361" s="28" t="s">
        <v>43</v>
      </c>
    </row>
    <row r="4362" spans="1:12" s="1" customFormat="1" ht="19.7" customHeight="1" x14ac:dyDescent="0.2">
      <c r="A4362" s="22" t="s">
        <v>8</v>
      </c>
      <c r="B4362" s="23">
        <v>44539</v>
      </c>
      <c r="C4362" s="24">
        <v>44539.695471279199</v>
      </c>
      <c r="D4362" s="22" t="s">
        <v>10</v>
      </c>
      <c r="E4362" s="22" t="s">
        <v>27</v>
      </c>
      <c r="F4362" s="25">
        <v>107.2</v>
      </c>
      <c r="G4362" s="22" t="s">
        <v>41</v>
      </c>
      <c r="H4362" s="26">
        <v>347</v>
      </c>
      <c r="I4362" s="27">
        <v>37198.400000000001</v>
      </c>
      <c r="J4362" s="22" t="s">
        <v>24</v>
      </c>
      <c r="K4362" s="22" t="s">
        <v>4379</v>
      </c>
      <c r="L4362" s="22" t="s">
        <v>43</v>
      </c>
    </row>
    <row r="4363" spans="1:12" s="1" customFormat="1" ht="19.7" customHeight="1" x14ac:dyDescent="0.2">
      <c r="A4363" s="28" t="s">
        <v>8</v>
      </c>
      <c r="B4363" s="29">
        <v>44539</v>
      </c>
      <c r="C4363" s="30">
        <v>44539.695471279199</v>
      </c>
      <c r="D4363" s="28" t="s">
        <v>10</v>
      </c>
      <c r="E4363" s="28" t="s">
        <v>27</v>
      </c>
      <c r="F4363" s="31">
        <v>107.2</v>
      </c>
      <c r="G4363" s="28" t="s">
        <v>41</v>
      </c>
      <c r="H4363" s="32">
        <v>265</v>
      </c>
      <c r="I4363" s="33">
        <v>28408</v>
      </c>
      <c r="J4363" s="28" t="s">
        <v>24</v>
      </c>
      <c r="K4363" s="28" t="s">
        <v>4380</v>
      </c>
      <c r="L4363" s="28" t="s">
        <v>43</v>
      </c>
    </row>
    <row r="4364" spans="1:12" s="1" customFormat="1" ht="19.7" customHeight="1" x14ac:dyDescent="0.2">
      <c r="A4364" s="22" t="s">
        <v>8</v>
      </c>
      <c r="B4364" s="23">
        <v>44539</v>
      </c>
      <c r="C4364" s="24">
        <v>44539.6954712796</v>
      </c>
      <c r="D4364" s="22" t="s">
        <v>10</v>
      </c>
      <c r="E4364" s="22" t="s">
        <v>27</v>
      </c>
      <c r="F4364" s="25">
        <v>107.2</v>
      </c>
      <c r="G4364" s="22" t="s">
        <v>41</v>
      </c>
      <c r="H4364" s="26">
        <v>400</v>
      </c>
      <c r="I4364" s="27">
        <v>42880</v>
      </c>
      <c r="J4364" s="22" t="s">
        <v>23</v>
      </c>
      <c r="K4364" s="22" t="s">
        <v>4381</v>
      </c>
      <c r="L4364" s="22" t="s">
        <v>43</v>
      </c>
    </row>
    <row r="4365" spans="1:12" s="1" customFormat="1" ht="19.7" customHeight="1" x14ac:dyDescent="0.2">
      <c r="A4365" s="28" t="s">
        <v>8</v>
      </c>
      <c r="B4365" s="29">
        <v>44539</v>
      </c>
      <c r="C4365" s="30">
        <v>44539.695471282597</v>
      </c>
      <c r="D4365" s="28" t="s">
        <v>10</v>
      </c>
      <c r="E4365" s="28" t="s">
        <v>27</v>
      </c>
      <c r="F4365" s="31">
        <v>107.2</v>
      </c>
      <c r="G4365" s="28" t="s">
        <v>41</v>
      </c>
      <c r="H4365" s="32">
        <v>377</v>
      </c>
      <c r="I4365" s="33">
        <v>40414.400000000001</v>
      </c>
      <c r="J4365" s="28" t="s">
        <v>24</v>
      </c>
      <c r="K4365" s="28" t="s">
        <v>4382</v>
      </c>
      <c r="L4365" s="28" t="s">
        <v>43</v>
      </c>
    </row>
    <row r="4366" spans="1:12" s="1" customFormat="1" ht="19.7" customHeight="1" x14ac:dyDescent="0.2">
      <c r="A4366" s="22" t="s">
        <v>8</v>
      </c>
      <c r="B4366" s="23">
        <v>44539</v>
      </c>
      <c r="C4366" s="24">
        <v>44539.695471285297</v>
      </c>
      <c r="D4366" s="22" t="s">
        <v>10</v>
      </c>
      <c r="E4366" s="22" t="s">
        <v>27</v>
      </c>
      <c r="F4366" s="25">
        <v>107.2</v>
      </c>
      <c r="G4366" s="22" t="s">
        <v>41</v>
      </c>
      <c r="H4366" s="26">
        <v>49</v>
      </c>
      <c r="I4366" s="27">
        <v>5252.8</v>
      </c>
      <c r="J4366" s="22" t="s">
        <v>24</v>
      </c>
      <c r="K4366" s="22" t="s">
        <v>4383</v>
      </c>
      <c r="L4366" s="22" t="s">
        <v>43</v>
      </c>
    </row>
    <row r="4367" spans="1:12" s="1" customFormat="1" ht="19.7" customHeight="1" x14ac:dyDescent="0.2">
      <c r="A4367" s="28" t="s">
        <v>8</v>
      </c>
      <c r="B4367" s="29">
        <v>44539</v>
      </c>
      <c r="C4367" s="30">
        <v>44539.6963034324</v>
      </c>
      <c r="D4367" s="28" t="s">
        <v>10</v>
      </c>
      <c r="E4367" s="28" t="s">
        <v>21</v>
      </c>
      <c r="F4367" s="31">
        <v>10.462</v>
      </c>
      <c r="G4367" s="28" t="s">
        <v>41</v>
      </c>
      <c r="H4367" s="32">
        <v>227</v>
      </c>
      <c r="I4367" s="33">
        <v>2374.87</v>
      </c>
      <c r="J4367" s="28" t="s">
        <v>23</v>
      </c>
      <c r="K4367" s="28" t="s">
        <v>4384</v>
      </c>
      <c r="L4367" s="28" t="s">
        <v>43</v>
      </c>
    </row>
    <row r="4368" spans="1:12" s="1" customFormat="1" ht="19.7" customHeight="1" x14ac:dyDescent="0.2">
      <c r="A4368" s="22" t="s">
        <v>8</v>
      </c>
      <c r="B4368" s="23">
        <v>44539</v>
      </c>
      <c r="C4368" s="24">
        <v>44539.696303437602</v>
      </c>
      <c r="D4368" s="22" t="s">
        <v>10</v>
      </c>
      <c r="E4368" s="22" t="s">
        <v>21</v>
      </c>
      <c r="F4368" s="25">
        <v>10.462</v>
      </c>
      <c r="G4368" s="22" t="s">
        <v>41</v>
      </c>
      <c r="H4368" s="26">
        <v>227</v>
      </c>
      <c r="I4368" s="27">
        <v>2374.87</v>
      </c>
      <c r="J4368" s="22" t="s">
        <v>23</v>
      </c>
      <c r="K4368" s="22" t="s">
        <v>4385</v>
      </c>
      <c r="L4368" s="22" t="s">
        <v>43</v>
      </c>
    </row>
    <row r="4369" spans="1:12" s="1" customFormat="1" ht="19.7" customHeight="1" x14ac:dyDescent="0.2">
      <c r="A4369" s="28" t="s">
        <v>8</v>
      </c>
      <c r="B4369" s="29">
        <v>44539</v>
      </c>
      <c r="C4369" s="30">
        <v>44539.696303438803</v>
      </c>
      <c r="D4369" s="28" t="s">
        <v>10</v>
      </c>
      <c r="E4369" s="28" t="s">
        <v>21</v>
      </c>
      <c r="F4369" s="31">
        <v>10.462</v>
      </c>
      <c r="G4369" s="28" t="s">
        <v>41</v>
      </c>
      <c r="H4369" s="32">
        <v>227</v>
      </c>
      <c r="I4369" s="33">
        <v>2374.87</v>
      </c>
      <c r="J4369" s="28" t="s">
        <v>23</v>
      </c>
      <c r="K4369" s="28" t="s">
        <v>4386</v>
      </c>
      <c r="L4369" s="28" t="s">
        <v>43</v>
      </c>
    </row>
    <row r="4370" spans="1:12" s="1" customFormat="1" ht="19.7" customHeight="1" x14ac:dyDescent="0.2">
      <c r="A4370" s="22" t="s">
        <v>8</v>
      </c>
      <c r="B4370" s="23">
        <v>44539</v>
      </c>
      <c r="C4370" s="24">
        <v>44539.696303501303</v>
      </c>
      <c r="D4370" s="22" t="s">
        <v>10</v>
      </c>
      <c r="E4370" s="22" t="s">
        <v>21</v>
      </c>
      <c r="F4370" s="25">
        <v>10.462</v>
      </c>
      <c r="G4370" s="22" t="s">
        <v>41</v>
      </c>
      <c r="H4370" s="26">
        <v>336</v>
      </c>
      <c r="I4370" s="27">
        <v>3515.23</v>
      </c>
      <c r="J4370" s="22" t="s">
        <v>22</v>
      </c>
      <c r="K4370" s="22" t="s">
        <v>4387</v>
      </c>
      <c r="L4370" s="22" t="s">
        <v>43</v>
      </c>
    </row>
    <row r="4371" spans="1:12" s="1" customFormat="1" ht="19.7" customHeight="1" x14ac:dyDescent="0.2">
      <c r="A4371" s="28" t="s">
        <v>8</v>
      </c>
      <c r="B4371" s="29">
        <v>44539</v>
      </c>
      <c r="C4371" s="30">
        <v>44539.696303501303</v>
      </c>
      <c r="D4371" s="28" t="s">
        <v>10</v>
      </c>
      <c r="E4371" s="28" t="s">
        <v>21</v>
      </c>
      <c r="F4371" s="31">
        <v>10.462</v>
      </c>
      <c r="G4371" s="28" t="s">
        <v>41</v>
      </c>
      <c r="H4371" s="32">
        <v>1022</v>
      </c>
      <c r="I4371" s="33">
        <v>10692.16</v>
      </c>
      <c r="J4371" s="28" t="s">
        <v>22</v>
      </c>
      <c r="K4371" s="28" t="s">
        <v>4388</v>
      </c>
      <c r="L4371" s="28" t="s">
        <v>43</v>
      </c>
    </row>
    <row r="4372" spans="1:12" s="1" customFormat="1" ht="19.7" customHeight="1" x14ac:dyDescent="0.2">
      <c r="A4372" s="22" t="s">
        <v>8</v>
      </c>
      <c r="B4372" s="23">
        <v>44539</v>
      </c>
      <c r="C4372" s="24">
        <v>44539.696303512697</v>
      </c>
      <c r="D4372" s="22" t="s">
        <v>10</v>
      </c>
      <c r="E4372" s="22" t="s">
        <v>21</v>
      </c>
      <c r="F4372" s="25">
        <v>10.462</v>
      </c>
      <c r="G4372" s="22" t="s">
        <v>41</v>
      </c>
      <c r="H4372" s="26">
        <v>227</v>
      </c>
      <c r="I4372" s="27">
        <v>2374.87</v>
      </c>
      <c r="J4372" s="22" t="s">
        <v>23</v>
      </c>
      <c r="K4372" s="22" t="s">
        <v>4389</v>
      </c>
      <c r="L4372" s="22" t="s">
        <v>43</v>
      </c>
    </row>
    <row r="4373" spans="1:12" s="1" customFormat="1" ht="19.7" customHeight="1" x14ac:dyDescent="0.2">
      <c r="A4373" s="28" t="s">
        <v>8</v>
      </c>
      <c r="B4373" s="29">
        <v>44539</v>
      </c>
      <c r="C4373" s="30">
        <v>44539.696303531498</v>
      </c>
      <c r="D4373" s="28" t="s">
        <v>10</v>
      </c>
      <c r="E4373" s="28" t="s">
        <v>21</v>
      </c>
      <c r="F4373" s="31">
        <v>10.462</v>
      </c>
      <c r="G4373" s="28" t="s">
        <v>41</v>
      </c>
      <c r="H4373" s="32">
        <v>336</v>
      </c>
      <c r="I4373" s="33">
        <v>3515.23</v>
      </c>
      <c r="J4373" s="28" t="s">
        <v>22</v>
      </c>
      <c r="K4373" s="28" t="s">
        <v>4390</v>
      </c>
      <c r="L4373" s="28" t="s">
        <v>43</v>
      </c>
    </row>
    <row r="4374" spans="1:12" s="1" customFormat="1" ht="19.7" customHeight="1" x14ac:dyDescent="0.2">
      <c r="A4374" s="22" t="s">
        <v>8</v>
      </c>
      <c r="B4374" s="23">
        <v>44539</v>
      </c>
      <c r="C4374" s="24">
        <v>44539.6963035351</v>
      </c>
      <c r="D4374" s="22" t="s">
        <v>10</v>
      </c>
      <c r="E4374" s="22" t="s">
        <v>21</v>
      </c>
      <c r="F4374" s="25">
        <v>10.462</v>
      </c>
      <c r="G4374" s="22" t="s">
        <v>41</v>
      </c>
      <c r="H4374" s="26">
        <v>336</v>
      </c>
      <c r="I4374" s="27">
        <v>3515.23</v>
      </c>
      <c r="J4374" s="22" t="s">
        <v>22</v>
      </c>
      <c r="K4374" s="22" t="s">
        <v>4391</v>
      </c>
      <c r="L4374" s="22" t="s">
        <v>43</v>
      </c>
    </row>
    <row r="4375" spans="1:12" s="1" customFormat="1" ht="19.7" customHeight="1" x14ac:dyDescent="0.2">
      <c r="A4375" s="28" t="s">
        <v>8</v>
      </c>
      <c r="B4375" s="29">
        <v>44539</v>
      </c>
      <c r="C4375" s="30">
        <v>44539.6963035351</v>
      </c>
      <c r="D4375" s="28" t="s">
        <v>10</v>
      </c>
      <c r="E4375" s="28" t="s">
        <v>21</v>
      </c>
      <c r="F4375" s="31">
        <v>10.462</v>
      </c>
      <c r="G4375" s="28" t="s">
        <v>41</v>
      </c>
      <c r="H4375" s="32">
        <v>21</v>
      </c>
      <c r="I4375" s="33">
        <v>219.7</v>
      </c>
      <c r="J4375" s="28" t="s">
        <v>22</v>
      </c>
      <c r="K4375" s="28" t="s">
        <v>4392</v>
      </c>
      <c r="L4375" s="28" t="s">
        <v>43</v>
      </c>
    </row>
    <row r="4376" spans="1:12" s="1" customFormat="1" ht="19.7" customHeight="1" x14ac:dyDescent="0.2">
      <c r="A4376" s="22" t="s">
        <v>8</v>
      </c>
      <c r="B4376" s="23">
        <v>44539</v>
      </c>
      <c r="C4376" s="24">
        <v>44539.696303598299</v>
      </c>
      <c r="D4376" s="22" t="s">
        <v>10</v>
      </c>
      <c r="E4376" s="22" t="s">
        <v>21</v>
      </c>
      <c r="F4376" s="25">
        <v>10.462</v>
      </c>
      <c r="G4376" s="22" t="s">
        <v>41</v>
      </c>
      <c r="H4376" s="26">
        <v>227</v>
      </c>
      <c r="I4376" s="27">
        <v>2374.87</v>
      </c>
      <c r="J4376" s="22" t="s">
        <v>23</v>
      </c>
      <c r="K4376" s="22" t="s">
        <v>4393</v>
      </c>
      <c r="L4376" s="22" t="s">
        <v>43</v>
      </c>
    </row>
    <row r="4377" spans="1:12" s="1" customFormat="1" ht="19.7" customHeight="1" x14ac:dyDescent="0.2">
      <c r="A4377" s="28" t="s">
        <v>8</v>
      </c>
      <c r="B4377" s="29">
        <v>44539</v>
      </c>
      <c r="C4377" s="30">
        <v>44539.696303598299</v>
      </c>
      <c r="D4377" s="28" t="s">
        <v>10</v>
      </c>
      <c r="E4377" s="28" t="s">
        <v>21</v>
      </c>
      <c r="F4377" s="31">
        <v>10.462</v>
      </c>
      <c r="G4377" s="28" t="s">
        <v>41</v>
      </c>
      <c r="H4377" s="32">
        <v>227</v>
      </c>
      <c r="I4377" s="33">
        <v>2374.87</v>
      </c>
      <c r="J4377" s="28" t="s">
        <v>23</v>
      </c>
      <c r="K4377" s="28" t="s">
        <v>4394</v>
      </c>
      <c r="L4377" s="28" t="s">
        <v>43</v>
      </c>
    </row>
    <row r="4378" spans="1:12" s="1" customFormat="1" ht="19.7" customHeight="1" x14ac:dyDescent="0.2">
      <c r="A4378" s="22" t="s">
        <v>8</v>
      </c>
      <c r="B4378" s="23">
        <v>44539</v>
      </c>
      <c r="C4378" s="24">
        <v>44539.696303598299</v>
      </c>
      <c r="D4378" s="22" t="s">
        <v>10</v>
      </c>
      <c r="E4378" s="22" t="s">
        <v>21</v>
      </c>
      <c r="F4378" s="25">
        <v>10.462</v>
      </c>
      <c r="G4378" s="22" t="s">
        <v>41</v>
      </c>
      <c r="H4378" s="26">
        <v>227</v>
      </c>
      <c r="I4378" s="27">
        <v>2374.87</v>
      </c>
      <c r="J4378" s="22" t="s">
        <v>23</v>
      </c>
      <c r="K4378" s="22" t="s">
        <v>4395</v>
      </c>
      <c r="L4378" s="22" t="s">
        <v>43</v>
      </c>
    </row>
    <row r="4379" spans="1:12" s="1" customFormat="1" ht="19.7" customHeight="1" x14ac:dyDescent="0.2">
      <c r="A4379" s="28" t="s">
        <v>8</v>
      </c>
      <c r="B4379" s="29">
        <v>44539</v>
      </c>
      <c r="C4379" s="30">
        <v>44539.696303598299</v>
      </c>
      <c r="D4379" s="28" t="s">
        <v>10</v>
      </c>
      <c r="E4379" s="28" t="s">
        <v>21</v>
      </c>
      <c r="F4379" s="31">
        <v>10.462</v>
      </c>
      <c r="G4379" s="28" t="s">
        <v>41</v>
      </c>
      <c r="H4379" s="32">
        <v>227</v>
      </c>
      <c r="I4379" s="33">
        <v>2374.87</v>
      </c>
      <c r="J4379" s="28" t="s">
        <v>23</v>
      </c>
      <c r="K4379" s="28" t="s">
        <v>4396</v>
      </c>
      <c r="L4379" s="28" t="s">
        <v>43</v>
      </c>
    </row>
    <row r="4380" spans="1:12" s="1" customFormat="1" ht="19.7" customHeight="1" x14ac:dyDescent="0.2">
      <c r="A4380" s="22" t="s">
        <v>8</v>
      </c>
      <c r="B4380" s="23">
        <v>44539</v>
      </c>
      <c r="C4380" s="24">
        <v>44539.696303598299</v>
      </c>
      <c r="D4380" s="22" t="s">
        <v>10</v>
      </c>
      <c r="E4380" s="22" t="s">
        <v>21</v>
      </c>
      <c r="F4380" s="25">
        <v>10.462</v>
      </c>
      <c r="G4380" s="22" t="s">
        <v>41</v>
      </c>
      <c r="H4380" s="26">
        <v>227</v>
      </c>
      <c r="I4380" s="27">
        <v>2374.87</v>
      </c>
      <c r="J4380" s="22" t="s">
        <v>23</v>
      </c>
      <c r="K4380" s="22" t="s">
        <v>4397</v>
      </c>
      <c r="L4380" s="22" t="s">
        <v>43</v>
      </c>
    </row>
    <row r="4381" spans="1:12" s="1" customFormat="1" ht="19.7" customHeight="1" x14ac:dyDescent="0.2">
      <c r="A4381" s="28" t="s">
        <v>8</v>
      </c>
      <c r="B4381" s="29">
        <v>44539</v>
      </c>
      <c r="C4381" s="30">
        <v>44539.696303598299</v>
      </c>
      <c r="D4381" s="28" t="s">
        <v>10</v>
      </c>
      <c r="E4381" s="28" t="s">
        <v>21</v>
      </c>
      <c r="F4381" s="31">
        <v>10.462</v>
      </c>
      <c r="G4381" s="28" t="s">
        <v>41</v>
      </c>
      <c r="H4381" s="32">
        <v>227</v>
      </c>
      <c r="I4381" s="33">
        <v>2374.87</v>
      </c>
      <c r="J4381" s="28" t="s">
        <v>23</v>
      </c>
      <c r="K4381" s="28" t="s">
        <v>4398</v>
      </c>
      <c r="L4381" s="28" t="s">
        <v>43</v>
      </c>
    </row>
    <row r="4382" spans="1:12" s="1" customFormat="1" ht="19.7" customHeight="1" x14ac:dyDescent="0.2">
      <c r="A4382" s="22" t="s">
        <v>8</v>
      </c>
      <c r="B4382" s="23">
        <v>44539</v>
      </c>
      <c r="C4382" s="24">
        <v>44539.696303598299</v>
      </c>
      <c r="D4382" s="22" t="s">
        <v>10</v>
      </c>
      <c r="E4382" s="22" t="s">
        <v>21</v>
      </c>
      <c r="F4382" s="25">
        <v>10.462</v>
      </c>
      <c r="G4382" s="22" t="s">
        <v>41</v>
      </c>
      <c r="H4382" s="26">
        <v>149</v>
      </c>
      <c r="I4382" s="27">
        <v>1558.84</v>
      </c>
      <c r="J4382" s="22" t="s">
        <v>23</v>
      </c>
      <c r="K4382" s="22" t="s">
        <v>4399</v>
      </c>
      <c r="L4382" s="22" t="s">
        <v>43</v>
      </c>
    </row>
    <row r="4383" spans="1:12" s="1" customFormat="1" ht="19.7" customHeight="1" x14ac:dyDescent="0.2">
      <c r="A4383" s="28" t="s">
        <v>8</v>
      </c>
      <c r="B4383" s="29">
        <v>44539</v>
      </c>
      <c r="C4383" s="30">
        <v>44539.696303599099</v>
      </c>
      <c r="D4383" s="28" t="s">
        <v>10</v>
      </c>
      <c r="E4383" s="28" t="s">
        <v>21</v>
      </c>
      <c r="F4383" s="31">
        <v>10.462</v>
      </c>
      <c r="G4383" s="28" t="s">
        <v>41</v>
      </c>
      <c r="H4383" s="32">
        <v>227</v>
      </c>
      <c r="I4383" s="33">
        <v>2374.87</v>
      </c>
      <c r="J4383" s="28" t="s">
        <v>23</v>
      </c>
      <c r="K4383" s="28" t="s">
        <v>4400</v>
      </c>
      <c r="L4383" s="28" t="s">
        <v>43</v>
      </c>
    </row>
    <row r="4384" spans="1:12" s="1" customFormat="1" ht="19.7" customHeight="1" x14ac:dyDescent="0.2">
      <c r="A4384" s="22" t="s">
        <v>8</v>
      </c>
      <c r="B4384" s="23">
        <v>44539</v>
      </c>
      <c r="C4384" s="24">
        <v>44539.696303599798</v>
      </c>
      <c r="D4384" s="22" t="s">
        <v>10</v>
      </c>
      <c r="E4384" s="22" t="s">
        <v>21</v>
      </c>
      <c r="F4384" s="25">
        <v>10.462</v>
      </c>
      <c r="G4384" s="22" t="s">
        <v>41</v>
      </c>
      <c r="H4384" s="26">
        <v>227</v>
      </c>
      <c r="I4384" s="27">
        <v>2374.87</v>
      </c>
      <c r="J4384" s="22" t="s">
        <v>23</v>
      </c>
      <c r="K4384" s="22" t="s">
        <v>4401</v>
      </c>
      <c r="L4384" s="22" t="s">
        <v>43</v>
      </c>
    </row>
    <row r="4385" spans="1:12" s="1" customFormat="1" ht="19.7" customHeight="1" x14ac:dyDescent="0.2">
      <c r="A4385" s="28" t="s">
        <v>8</v>
      </c>
      <c r="B4385" s="29">
        <v>44539</v>
      </c>
      <c r="C4385" s="30">
        <v>44539.696303599798</v>
      </c>
      <c r="D4385" s="28" t="s">
        <v>10</v>
      </c>
      <c r="E4385" s="28" t="s">
        <v>21</v>
      </c>
      <c r="F4385" s="31">
        <v>10.462</v>
      </c>
      <c r="G4385" s="28" t="s">
        <v>41</v>
      </c>
      <c r="H4385" s="32">
        <v>227</v>
      </c>
      <c r="I4385" s="33">
        <v>2374.87</v>
      </c>
      <c r="J4385" s="28" t="s">
        <v>23</v>
      </c>
      <c r="K4385" s="28" t="s">
        <v>4402</v>
      </c>
      <c r="L4385" s="28" t="s">
        <v>43</v>
      </c>
    </row>
    <row r="4386" spans="1:12" s="1" customFormat="1" ht="19.7" customHeight="1" x14ac:dyDescent="0.2">
      <c r="A4386" s="22" t="s">
        <v>8</v>
      </c>
      <c r="B4386" s="23">
        <v>44539</v>
      </c>
      <c r="C4386" s="24">
        <v>44539.696303599798</v>
      </c>
      <c r="D4386" s="22" t="s">
        <v>10</v>
      </c>
      <c r="E4386" s="22" t="s">
        <v>21</v>
      </c>
      <c r="F4386" s="25">
        <v>10.462</v>
      </c>
      <c r="G4386" s="22" t="s">
        <v>41</v>
      </c>
      <c r="H4386" s="26">
        <v>227</v>
      </c>
      <c r="I4386" s="27">
        <v>2374.87</v>
      </c>
      <c r="J4386" s="22" t="s">
        <v>23</v>
      </c>
      <c r="K4386" s="22" t="s">
        <v>4403</v>
      </c>
      <c r="L4386" s="22" t="s">
        <v>43</v>
      </c>
    </row>
    <row r="4387" spans="1:12" s="1" customFormat="1" ht="19.7" customHeight="1" x14ac:dyDescent="0.2">
      <c r="A4387" s="28" t="s">
        <v>8</v>
      </c>
      <c r="B4387" s="29">
        <v>44539</v>
      </c>
      <c r="C4387" s="30">
        <v>44539.696303599798</v>
      </c>
      <c r="D4387" s="28" t="s">
        <v>10</v>
      </c>
      <c r="E4387" s="28" t="s">
        <v>21</v>
      </c>
      <c r="F4387" s="31">
        <v>10.462</v>
      </c>
      <c r="G4387" s="28" t="s">
        <v>41</v>
      </c>
      <c r="H4387" s="32">
        <v>227</v>
      </c>
      <c r="I4387" s="33">
        <v>2374.87</v>
      </c>
      <c r="J4387" s="28" t="s">
        <v>23</v>
      </c>
      <c r="K4387" s="28" t="s">
        <v>4404</v>
      </c>
      <c r="L4387" s="28" t="s">
        <v>43</v>
      </c>
    </row>
    <row r="4388" spans="1:12" s="1" customFormat="1" ht="19.7" customHeight="1" x14ac:dyDescent="0.2">
      <c r="A4388" s="22" t="s">
        <v>8</v>
      </c>
      <c r="B4388" s="23">
        <v>44539</v>
      </c>
      <c r="C4388" s="24">
        <v>44539.696303599798</v>
      </c>
      <c r="D4388" s="22" t="s">
        <v>10</v>
      </c>
      <c r="E4388" s="22" t="s">
        <v>21</v>
      </c>
      <c r="F4388" s="25">
        <v>10.462</v>
      </c>
      <c r="G4388" s="22" t="s">
        <v>41</v>
      </c>
      <c r="H4388" s="26">
        <v>227</v>
      </c>
      <c r="I4388" s="27">
        <v>2374.87</v>
      </c>
      <c r="J4388" s="22" t="s">
        <v>23</v>
      </c>
      <c r="K4388" s="22" t="s">
        <v>4405</v>
      </c>
      <c r="L4388" s="22" t="s">
        <v>43</v>
      </c>
    </row>
    <row r="4389" spans="1:12" s="1" customFormat="1" ht="19.7" customHeight="1" x14ac:dyDescent="0.2">
      <c r="A4389" s="28" t="s">
        <v>8</v>
      </c>
      <c r="B4389" s="29">
        <v>44539</v>
      </c>
      <c r="C4389" s="30">
        <v>44539.696303599798</v>
      </c>
      <c r="D4389" s="28" t="s">
        <v>10</v>
      </c>
      <c r="E4389" s="28" t="s">
        <v>21</v>
      </c>
      <c r="F4389" s="31">
        <v>10.462</v>
      </c>
      <c r="G4389" s="28" t="s">
        <v>41</v>
      </c>
      <c r="H4389" s="32">
        <v>227</v>
      </c>
      <c r="I4389" s="33">
        <v>2374.87</v>
      </c>
      <c r="J4389" s="28" t="s">
        <v>23</v>
      </c>
      <c r="K4389" s="28" t="s">
        <v>4406</v>
      </c>
      <c r="L4389" s="28" t="s">
        <v>43</v>
      </c>
    </row>
    <row r="4390" spans="1:12" s="1" customFormat="1" ht="19.7" customHeight="1" x14ac:dyDescent="0.2">
      <c r="A4390" s="22" t="s">
        <v>8</v>
      </c>
      <c r="B4390" s="23">
        <v>44539</v>
      </c>
      <c r="C4390" s="24">
        <v>44539.696303599798</v>
      </c>
      <c r="D4390" s="22" t="s">
        <v>10</v>
      </c>
      <c r="E4390" s="22" t="s">
        <v>21</v>
      </c>
      <c r="F4390" s="25">
        <v>10.462</v>
      </c>
      <c r="G4390" s="22" t="s">
        <v>41</v>
      </c>
      <c r="H4390" s="26">
        <v>149</v>
      </c>
      <c r="I4390" s="27">
        <v>1558.84</v>
      </c>
      <c r="J4390" s="22" t="s">
        <v>23</v>
      </c>
      <c r="K4390" s="22" t="s">
        <v>4407</v>
      </c>
      <c r="L4390" s="22" t="s">
        <v>43</v>
      </c>
    </row>
    <row r="4391" spans="1:12" s="1" customFormat="1" ht="19.7" customHeight="1" x14ac:dyDescent="0.2">
      <c r="A4391" s="28" t="s">
        <v>8</v>
      </c>
      <c r="B4391" s="29">
        <v>44539</v>
      </c>
      <c r="C4391" s="30">
        <v>44539.696305689402</v>
      </c>
      <c r="D4391" s="28" t="s">
        <v>10</v>
      </c>
      <c r="E4391" s="28" t="s">
        <v>21</v>
      </c>
      <c r="F4391" s="31">
        <v>10.462</v>
      </c>
      <c r="G4391" s="28" t="s">
        <v>41</v>
      </c>
      <c r="H4391" s="32">
        <v>227</v>
      </c>
      <c r="I4391" s="33">
        <v>2374.87</v>
      </c>
      <c r="J4391" s="28" t="s">
        <v>23</v>
      </c>
      <c r="K4391" s="28" t="s">
        <v>4408</v>
      </c>
      <c r="L4391" s="28" t="s">
        <v>43</v>
      </c>
    </row>
    <row r="4392" spans="1:12" s="1" customFormat="1" ht="19.7" customHeight="1" x14ac:dyDescent="0.2">
      <c r="A4392" s="22" t="s">
        <v>8</v>
      </c>
      <c r="B4392" s="23">
        <v>44539</v>
      </c>
      <c r="C4392" s="24">
        <v>44539.696305794503</v>
      </c>
      <c r="D4392" s="22" t="s">
        <v>10</v>
      </c>
      <c r="E4392" s="22" t="s">
        <v>21</v>
      </c>
      <c r="F4392" s="25">
        <v>10.462</v>
      </c>
      <c r="G4392" s="22" t="s">
        <v>41</v>
      </c>
      <c r="H4392" s="26">
        <v>336</v>
      </c>
      <c r="I4392" s="27">
        <v>3515.23</v>
      </c>
      <c r="J4392" s="22" t="s">
        <v>22</v>
      </c>
      <c r="K4392" s="22" t="s">
        <v>4409</v>
      </c>
      <c r="L4392" s="22" t="s">
        <v>43</v>
      </c>
    </row>
    <row r="4393" spans="1:12" s="1" customFormat="1" ht="19.7" customHeight="1" x14ac:dyDescent="0.2">
      <c r="A4393" s="28" t="s">
        <v>8</v>
      </c>
      <c r="B4393" s="29">
        <v>44539</v>
      </c>
      <c r="C4393" s="30">
        <v>44539.6963059107</v>
      </c>
      <c r="D4393" s="28" t="s">
        <v>10</v>
      </c>
      <c r="E4393" s="28" t="s">
        <v>21</v>
      </c>
      <c r="F4393" s="31">
        <v>10.462</v>
      </c>
      <c r="G4393" s="28" t="s">
        <v>41</v>
      </c>
      <c r="H4393" s="32">
        <v>227</v>
      </c>
      <c r="I4393" s="33">
        <v>2374.87</v>
      </c>
      <c r="J4393" s="28" t="s">
        <v>23</v>
      </c>
      <c r="K4393" s="28" t="s">
        <v>4410</v>
      </c>
      <c r="L4393" s="28" t="s">
        <v>43</v>
      </c>
    </row>
    <row r="4394" spans="1:12" s="1" customFormat="1" ht="19.7" customHeight="1" x14ac:dyDescent="0.2">
      <c r="A4394" s="22" t="s">
        <v>8</v>
      </c>
      <c r="B4394" s="23">
        <v>44539</v>
      </c>
      <c r="C4394" s="24">
        <v>44539.696308538398</v>
      </c>
      <c r="D4394" s="22" t="s">
        <v>10</v>
      </c>
      <c r="E4394" s="22" t="s">
        <v>21</v>
      </c>
      <c r="F4394" s="25">
        <v>10.462</v>
      </c>
      <c r="G4394" s="22" t="s">
        <v>41</v>
      </c>
      <c r="H4394" s="26">
        <v>332</v>
      </c>
      <c r="I4394" s="27">
        <v>3473.38</v>
      </c>
      <c r="J4394" s="22" t="s">
        <v>22</v>
      </c>
      <c r="K4394" s="22" t="s">
        <v>4411</v>
      </c>
      <c r="L4394" s="22" t="s">
        <v>43</v>
      </c>
    </row>
    <row r="4395" spans="1:12" s="1" customFormat="1" ht="19.7" customHeight="1" x14ac:dyDescent="0.2">
      <c r="A4395" s="28" t="s">
        <v>8</v>
      </c>
      <c r="B4395" s="29">
        <v>44539</v>
      </c>
      <c r="C4395" s="30">
        <v>44539.6963086541</v>
      </c>
      <c r="D4395" s="28" t="s">
        <v>10</v>
      </c>
      <c r="E4395" s="28" t="s">
        <v>21</v>
      </c>
      <c r="F4395" s="31">
        <v>10.462</v>
      </c>
      <c r="G4395" s="28" t="s">
        <v>41</v>
      </c>
      <c r="H4395" s="32">
        <v>227</v>
      </c>
      <c r="I4395" s="33">
        <v>2374.87</v>
      </c>
      <c r="J4395" s="28" t="s">
        <v>23</v>
      </c>
      <c r="K4395" s="28" t="s">
        <v>4412</v>
      </c>
      <c r="L4395" s="28" t="s">
        <v>43</v>
      </c>
    </row>
    <row r="4396" spans="1:12" s="1" customFormat="1" ht="19.7" customHeight="1" x14ac:dyDescent="0.2">
      <c r="A4396" s="22" t="s">
        <v>8</v>
      </c>
      <c r="B4396" s="23">
        <v>44539</v>
      </c>
      <c r="C4396" s="24">
        <v>44539.696316398004</v>
      </c>
      <c r="D4396" s="22" t="s">
        <v>10</v>
      </c>
      <c r="E4396" s="22" t="s">
        <v>21</v>
      </c>
      <c r="F4396" s="25">
        <v>10.462</v>
      </c>
      <c r="G4396" s="22" t="s">
        <v>41</v>
      </c>
      <c r="H4396" s="26">
        <v>227</v>
      </c>
      <c r="I4396" s="27">
        <v>2374.87</v>
      </c>
      <c r="J4396" s="22" t="s">
        <v>23</v>
      </c>
      <c r="K4396" s="22" t="s">
        <v>4413</v>
      </c>
      <c r="L4396" s="22" t="s">
        <v>43</v>
      </c>
    </row>
    <row r="4397" spans="1:12" s="1" customFormat="1" ht="19.7" customHeight="1" x14ac:dyDescent="0.2">
      <c r="A4397" s="28" t="s">
        <v>8</v>
      </c>
      <c r="B4397" s="29">
        <v>44539</v>
      </c>
      <c r="C4397" s="30">
        <v>44539.696316398004</v>
      </c>
      <c r="D4397" s="28" t="s">
        <v>10</v>
      </c>
      <c r="E4397" s="28" t="s">
        <v>21</v>
      </c>
      <c r="F4397" s="31">
        <v>10.462</v>
      </c>
      <c r="G4397" s="28" t="s">
        <v>41</v>
      </c>
      <c r="H4397" s="32">
        <v>176</v>
      </c>
      <c r="I4397" s="33">
        <v>1841.31</v>
      </c>
      <c r="J4397" s="28" t="s">
        <v>23</v>
      </c>
      <c r="K4397" s="28" t="s">
        <v>4414</v>
      </c>
      <c r="L4397" s="28" t="s">
        <v>43</v>
      </c>
    </row>
    <row r="4398" spans="1:12" s="1" customFormat="1" ht="19.7" customHeight="1" x14ac:dyDescent="0.2">
      <c r="A4398" s="22" t="s">
        <v>8</v>
      </c>
      <c r="B4398" s="23">
        <v>44539</v>
      </c>
      <c r="C4398" s="24">
        <v>44539.6963163982</v>
      </c>
      <c r="D4398" s="22" t="s">
        <v>10</v>
      </c>
      <c r="E4398" s="22" t="s">
        <v>21</v>
      </c>
      <c r="F4398" s="25">
        <v>10.462</v>
      </c>
      <c r="G4398" s="22" t="s">
        <v>41</v>
      </c>
      <c r="H4398" s="26">
        <v>41</v>
      </c>
      <c r="I4398" s="27">
        <v>428.94</v>
      </c>
      <c r="J4398" s="22" t="s">
        <v>24</v>
      </c>
      <c r="K4398" s="22" t="s">
        <v>4415</v>
      </c>
      <c r="L4398" s="22" t="s">
        <v>43</v>
      </c>
    </row>
    <row r="4399" spans="1:12" s="1" customFormat="1" ht="19.7" customHeight="1" x14ac:dyDescent="0.2">
      <c r="A4399" s="28" t="s">
        <v>8</v>
      </c>
      <c r="B4399" s="29">
        <v>44539</v>
      </c>
      <c r="C4399" s="30">
        <v>44539.6963163982</v>
      </c>
      <c r="D4399" s="28" t="s">
        <v>10</v>
      </c>
      <c r="E4399" s="28" t="s">
        <v>21</v>
      </c>
      <c r="F4399" s="31">
        <v>10.462</v>
      </c>
      <c r="G4399" s="28" t="s">
        <v>41</v>
      </c>
      <c r="H4399" s="32">
        <v>31</v>
      </c>
      <c r="I4399" s="33">
        <v>324.32</v>
      </c>
      <c r="J4399" s="28" t="s">
        <v>24</v>
      </c>
      <c r="K4399" s="28" t="s">
        <v>4416</v>
      </c>
      <c r="L4399" s="28" t="s">
        <v>43</v>
      </c>
    </row>
    <row r="4400" spans="1:12" s="1" customFormat="1" ht="19.7" customHeight="1" x14ac:dyDescent="0.2">
      <c r="A4400" s="22" t="s">
        <v>8</v>
      </c>
      <c r="B4400" s="23">
        <v>44539</v>
      </c>
      <c r="C4400" s="24">
        <v>44539.696316400601</v>
      </c>
      <c r="D4400" s="22" t="s">
        <v>10</v>
      </c>
      <c r="E4400" s="22" t="s">
        <v>21</v>
      </c>
      <c r="F4400" s="25">
        <v>10.462</v>
      </c>
      <c r="G4400" s="22" t="s">
        <v>41</v>
      </c>
      <c r="H4400" s="26">
        <v>227</v>
      </c>
      <c r="I4400" s="27">
        <v>2374.87</v>
      </c>
      <c r="J4400" s="22" t="s">
        <v>23</v>
      </c>
      <c r="K4400" s="22" t="s">
        <v>4417</v>
      </c>
      <c r="L4400" s="22" t="s">
        <v>43</v>
      </c>
    </row>
    <row r="4401" spans="1:12" s="1" customFormat="1" ht="19.7" customHeight="1" x14ac:dyDescent="0.2">
      <c r="A4401" s="28" t="s">
        <v>8</v>
      </c>
      <c r="B4401" s="29">
        <v>44539</v>
      </c>
      <c r="C4401" s="30">
        <v>44539.6963164017</v>
      </c>
      <c r="D4401" s="28" t="s">
        <v>10</v>
      </c>
      <c r="E4401" s="28" t="s">
        <v>21</v>
      </c>
      <c r="F4401" s="31">
        <v>10.462</v>
      </c>
      <c r="G4401" s="28" t="s">
        <v>41</v>
      </c>
      <c r="H4401" s="32">
        <v>121</v>
      </c>
      <c r="I4401" s="33">
        <v>1265.9000000000001</v>
      </c>
      <c r="J4401" s="28" t="s">
        <v>23</v>
      </c>
      <c r="K4401" s="28" t="s">
        <v>4418</v>
      </c>
      <c r="L4401" s="28" t="s">
        <v>43</v>
      </c>
    </row>
    <row r="4402" spans="1:12" s="1" customFormat="1" ht="19.7" customHeight="1" x14ac:dyDescent="0.2">
      <c r="A4402" s="22" t="s">
        <v>8</v>
      </c>
      <c r="B4402" s="23">
        <v>44539</v>
      </c>
      <c r="C4402" s="24">
        <v>44539.696316448499</v>
      </c>
      <c r="D4402" s="22" t="s">
        <v>10</v>
      </c>
      <c r="E4402" s="22" t="s">
        <v>21</v>
      </c>
      <c r="F4402" s="25">
        <v>10.462</v>
      </c>
      <c r="G4402" s="22" t="s">
        <v>41</v>
      </c>
      <c r="H4402" s="26">
        <v>4</v>
      </c>
      <c r="I4402" s="27">
        <v>41.85</v>
      </c>
      <c r="J4402" s="22" t="s">
        <v>22</v>
      </c>
      <c r="K4402" s="22" t="s">
        <v>4419</v>
      </c>
      <c r="L4402" s="22" t="s">
        <v>43</v>
      </c>
    </row>
    <row r="4403" spans="1:12" s="1" customFormat="1" ht="19.7" customHeight="1" x14ac:dyDescent="0.2">
      <c r="A4403" s="28" t="s">
        <v>8</v>
      </c>
      <c r="B4403" s="29">
        <v>44539</v>
      </c>
      <c r="C4403" s="30">
        <v>44539.696316448499</v>
      </c>
      <c r="D4403" s="28" t="s">
        <v>10</v>
      </c>
      <c r="E4403" s="28" t="s">
        <v>21</v>
      </c>
      <c r="F4403" s="31">
        <v>10.462</v>
      </c>
      <c r="G4403" s="28" t="s">
        <v>41</v>
      </c>
      <c r="H4403" s="32">
        <v>5</v>
      </c>
      <c r="I4403" s="33">
        <v>52.31</v>
      </c>
      <c r="J4403" s="28" t="s">
        <v>22</v>
      </c>
      <c r="K4403" s="28" t="s">
        <v>4420</v>
      </c>
      <c r="L4403" s="28" t="s">
        <v>43</v>
      </c>
    </row>
    <row r="4404" spans="1:12" s="1" customFormat="1" ht="19.7" customHeight="1" x14ac:dyDescent="0.2">
      <c r="A4404" s="22" t="s">
        <v>8</v>
      </c>
      <c r="B4404" s="23">
        <v>44539</v>
      </c>
      <c r="C4404" s="24">
        <v>44539.696579734402</v>
      </c>
      <c r="D4404" s="22" t="s">
        <v>10</v>
      </c>
      <c r="E4404" s="22" t="s">
        <v>21</v>
      </c>
      <c r="F4404" s="25">
        <v>10.464</v>
      </c>
      <c r="G4404" s="22" t="s">
        <v>41</v>
      </c>
      <c r="H4404" s="26">
        <v>993</v>
      </c>
      <c r="I4404" s="27">
        <v>10390.75</v>
      </c>
      <c r="J4404" s="22" t="s">
        <v>23</v>
      </c>
      <c r="K4404" s="22" t="s">
        <v>4421</v>
      </c>
      <c r="L4404" s="22" t="s">
        <v>43</v>
      </c>
    </row>
    <row r="4405" spans="1:12" s="1" customFormat="1" ht="19.7" customHeight="1" x14ac:dyDescent="0.2">
      <c r="A4405" s="28" t="s">
        <v>8</v>
      </c>
      <c r="B4405" s="29">
        <v>44539</v>
      </c>
      <c r="C4405" s="30">
        <v>44539.696579735399</v>
      </c>
      <c r="D4405" s="28" t="s">
        <v>10</v>
      </c>
      <c r="E4405" s="28" t="s">
        <v>21</v>
      </c>
      <c r="F4405" s="31">
        <v>10.464</v>
      </c>
      <c r="G4405" s="28" t="s">
        <v>41</v>
      </c>
      <c r="H4405" s="32">
        <v>349</v>
      </c>
      <c r="I4405" s="33">
        <v>3651.94</v>
      </c>
      <c r="J4405" s="28" t="s">
        <v>23</v>
      </c>
      <c r="K4405" s="28" t="s">
        <v>4422</v>
      </c>
      <c r="L4405" s="28" t="s">
        <v>43</v>
      </c>
    </row>
    <row r="4406" spans="1:12" s="1" customFormat="1" ht="19.7" customHeight="1" x14ac:dyDescent="0.2">
      <c r="A4406" s="22" t="s">
        <v>8</v>
      </c>
      <c r="B4406" s="23">
        <v>44539</v>
      </c>
      <c r="C4406" s="24">
        <v>44539.696579735602</v>
      </c>
      <c r="D4406" s="22" t="s">
        <v>10</v>
      </c>
      <c r="E4406" s="22" t="s">
        <v>21</v>
      </c>
      <c r="F4406" s="25">
        <v>10.464</v>
      </c>
      <c r="G4406" s="22" t="s">
        <v>41</v>
      </c>
      <c r="H4406" s="26">
        <v>349</v>
      </c>
      <c r="I4406" s="27">
        <v>3651.94</v>
      </c>
      <c r="J4406" s="22" t="s">
        <v>23</v>
      </c>
      <c r="K4406" s="22" t="s">
        <v>4423</v>
      </c>
      <c r="L4406" s="22" t="s">
        <v>43</v>
      </c>
    </row>
    <row r="4407" spans="1:12" s="1" customFormat="1" ht="19.7" customHeight="1" x14ac:dyDescent="0.2">
      <c r="A4407" s="28" t="s">
        <v>8</v>
      </c>
      <c r="B4407" s="29">
        <v>44539</v>
      </c>
      <c r="C4407" s="30">
        <v>44539.696579736003</v>
      </c>
      <c r="D4407" s="28" t="s">
        <v>10</v>
      </c>
      <c r="E4407" s="28" t="s">
        <v>21</v>
      </c>
      <c r="F4407" s="31">
        <v>10.464</v>
      </c>
      <c r="G4407" s="28" t="s">
        <v>41</v>
      </c>
      <c r="H4407" s="32">
        <v>349</v>
      </c>
      <c r="I4407" s="33">
        <v>3651.94</v>
      </c>
      <c r="J4407" s="28" t="s">
        <v>23</v>
      </c>
      <c r="K4407" s="28" t="s">
        <v>4424</v>
      </c>
      <c r="L4407" s="28" t="s">
        <v>43</v>
      </c>
    </row>
    <row r="4408" spans="1:12" s="1" customFormat="1" ht="19.7" customHeight="1" x14ac:dyDescent="0.2">
      <c r="A4408" s="22" t="s">
        <v>8</v>
      </c>
      <c r="B4408" s="23">
        <v>44539</v>
      </c>
      <c r="C4408" s="24">
        <v>44539.696579736497</v>
      </c>
      <c r="D4408" s="22" t="s">
        <v>10</v>
      </c>
      <c r="E4408" s="22" t="s">
        <v>21</v>
      </c>
      <c r="F4408" s="25">
        <v>10.464</v>
      </c>
      <c r="G4408" s="22" t="s">
        <v>41</v>
      </c>
      <c r="H4408" s="26">
        <v>470</v>
      </c>
      <c r="I4408" s="27">
        <v>4918.08</v>
      </c>
      <c r="J4408" s="22" t="s">
        <v>23</v>
      </c>
      <c r="K4408" s="22" t="s">
        <v>4425</v>
      </c>
      <c r="L4408" s="22" t="s">
        <v>43</v>
      </c>
    </row>
    <row r="4409" spans="1:12" s="1" customFormat="1" ht="19.7" customHeight="1" x14ac:dyDescent="0.2">
      <c r="A4409" s="28" t="s">
        <v>8</v>
      </c>
      <c r="B4409" s="29">
        <v>44539</v>
      </c>
      <c r="C4409" s="30">
        <v>44539.696579736701</v>
      </c>
      <c r="D4409" s="28" t="s">
        <v>10</v>
      </c>
      <c r="E4409" s="28" t="s">
        <v>21</v>
      </c>
      <c r="F4409" s="31">
        <v>10.464</v>
      </c>
      <c r="G4409" s="28" t="s">
        <v>41</v>
      </c>
      <c r="H4409" s="32">
        <v>174</v>
      </c>
      <c r="I4409" s="33">
        <v>1820.74</v>
      </c>
      <c r="J4409" s="28" t="s">
        <v>23</v>
      </c>
      <c r="K4409" s="28" t="s">
        <v>4426</v>
      </c>
      <c r="L4409" s="28" t="s">
        <v>43</v>
      </c>
    </row>
    <row r="4410" spans="1:12" s="1" customFormat="1" ht="19.7" customHeight="1" x14ac:dyDescent="0.2">
      <c r="A4410" s="22" t="s">
        <v>8</v>
      </c>
      <c r="B4410" s="23">
        <v>44539</v>
      </c>
      <c r="C4410" s="24">
        <v>44539.696579736701</v>
      </c>
      <c r="D4410" s="22" t="s">
        <v>10</v>
      </c>
      <c r="E4410" s="22" t="s">
        <v>21</v>
      </c>
      <c r="F4410" s="25">
        <v>10.464</v>
      </c>
      <c r="G4410" s="22" t="s">
        <v>41</v>
      </c>
      <c r="H4410" s="26">
        <v>349</v>
      </c>
      <c r="I4410" s="27">
        <v>3651.94</v>
      </c>
      <c r="J4410" s="22" t="s">
        <v>23</v>
      </c>
      <c r="K4410" s="22" t="s">
        <v>4427</v>
      </c>
      <c r="L4410" s="22" t="s">
        <v>43</v>
      </c>
    </row>
    <row r="4411" spans="1:12" s="1" customFormat="1" ht="19.7" customHeight="1" x14ac:dyDescent="0.2">
      <c r="A4411" s="28" t="s">
        <v>8</v>
      </c>
      <c r="B4411" s="29">
        <v>44539</v>
      </c>
      <c r="C4411" s="30">
        <v>44539.6965798315</v>
      </c>
      <c r="D4411" s="28" t="s">
        <v>10</v>
      </c>
      <c r="E4411" s="28" t="s">
        <v>21</v>
      </c>
      <c r="F4411" s="31">
        <v>10.464</v>
      </c>
      <c r="G4411" s="28" t="s">
        <v>41</v>
      </c>
      <c r="H4411" s="32">
        <v>1346</v>
      </c>
      <c r="I4411" s="33">
        <v>14084.54</v>
      </c>
      <c r="J4411" s="28" t="s">
        <v>22</v>
      </c>
      <c r="K4411" s="28" t="s">
        <v>4428</v>
      </c>
      <c r="L4411" s="28" t="s">
        <v>43</v>
      </c>
    </row>
    <row r="4412" spans="1:12" s="1" customFormat="1" ht="19.7" customHeight="1" x14ac:dyDescent="0.2">
      <c r="A4412" s="22" t="s">
        <v>8</v>
      </c>
      <c r="B4412" s="23">
        <v>44539</v>
      </c>
      <c r="C4412" s="24">
        <v>44539.6965798315</v>
      </c>
      <c r="D4412" s="22" t="s">
        <v>10</v>
      </c>
      <c r="E4412" s="22" t="s">
        <v>21</v>
      </c>
      <c r="F4412" s="25">
        <v>10.464</v>
      </c>
      <c r="G4412" s="22" t="s">
        <v>41</v>
      </c>
      <c r="H4412" s="26">
        <v>649</v>
      </c>
      <c r="I4412" s="27">
        <v>6791.14</v>
      </c>
      <c r="J4412" s="22" t="s">
        <v>22</v>
      </c>
      <c r="K4412" s="22" t="s">
        <v>4429</v>
      </c>
      <c r="L4412" s="22" t="s">
        <v>43</v>
      </c>
    </row>
    <row r="4413" spans="1:12" s="1" customFormat="1" ht="19.7" customHeight="1" x14ac:dyDescent="0.2">
      <c r="A4413" s="28" t="s">
        <v>8</v>
      </c>
      <c r="B4413" s="29">
        <v>44539</v>
      </c>
      <c r="C4413" s="30">
        <v>44539.6965798315</v>
      </c>
      <c r="D4413" s="28" t="s">
        <v>10</v>
      </c>
      <c r="E4413" s="28" t="s">
        <v>21</v>
      </c>
      <c r="F4413" s="31">
        <v>10.464</v>
      </c>
      <c r="G4413" s="28" t="s">
        <v>41</v>
      </c>
      <c r="H4413" s="32">
        <v>1351</v>
      </c>
      <c r="I4413" s="33">
        <v>14136.86</v>
      </c>
      <c r="J4413" s="28" t="s">
        <v>22</v>
      </c>
      <c r="K4413" s="28" t="s">
        <v>4430</v>
      </c>
      <c r="L4413" s="28" t="s">
        <v>43</v>
      </c>
    </row>
    <row r="4414" spans="1:12" s="1" customFormat="1" ht="19.7" customHeight="1" x14ac:dyDescent="0.2">
      <c r="A4414" s="22" t="s">
        <v>8</v>
      </c>
      <c r="B4414" s="23">
        <v>44539</v>
      </c>
      <c r="C4414" s="24">
        <v>44539.696579832198</v>
      </c>
      <c r="D4414" s="22" t="s">
        <v>10</v>
      </c>
      <c r="E4414" s="22" t="s">
        <v>21</v>
      </c>
      <c r="F4414" s="25">
        <v>10.464</v>
      </c>
      <c r="G4414" s="22" t="s">
        <v>41</v>
      </c>
      <c r="H4414" s="26">
        <v>750</v>
      </c>
      <c r="I4414" s="27">
        <v>7848</v>
      </c>
      <c r="J4414" s="22" t="s">
        <v>22</v>
      </c>
      <c r="K4414" s="22" t="s">
        <v>4431</v>
      </c>
      <c r="L4414" s="22" t="s">
        <v>43</v>
      </c>
    </row>
    <row r="4415" spans="1:12" s="1" customFormat="1" ht="19.7" customHeight="1" x14ac:dyDescent="0.2">
      <c r="A4415" s="28" t="s">
        <v>8</v>
      </c>
      <c r="B4415" s="29">
        <v>44539</v>
      </c>
      <c r="C4415" s="30">
        <v>44539.696694746497</v>
      </c>
      <c r="D4415" s="28" t="s">
        <v>10</v>
      </c>
      <c r="E4415" s="28" t="s">
        <v>27</v>
      </c>
      <c r="F4415" s="31">
        <v>107.3</v>
      </c>
      <c r="G4415" s="28" t="s">
        <v>41</v>
      </c>
      <c r="H4415" s="32">
        <v>1147</v>
      </c>
      <c r="I4415" s="33">
        <v>123073.1</v>
      </c>
      <c r="J4415" s="28" t="s">
        <v>23</v>
      </c>
      <c r="K4415" s="28" t="s">
        <v>4432</v>
      </c>
      <c r="L4415" s="28" t="s">
        <v>43</v>
      </c>
    </row>
    <row r="4416" spans="1:12" s="1" customFormat="1" ht="19.7" customHeight="1" x14ac:dyDescent="0.2">
      <c r="A4416" s="22" t="s">
        <v>8</v>
      </c>
      <c r="B4416" s="23">
        <v>44539</v>
      </c>
      <c r="C4416" s="24">
        <v>44539.6966948462</v>
      </c>
      <c r="D4416" s="22" t="s">
        <v>10</v>
      </c>
      <c r="E4416" s="22" t="s">
        <v>27</v>
      </c>
      <c r="F4416" s="25">
        <v>107.3</v>
      </c>
      <c r="G4416" s="22" t="s">
        <v>41</v>
      </c>
      <c r="H4416" s="26">
        <v>680</v>
      </c>
      <c r="I4416" s="27">
        <v>72964</v>
      </c>
      <c r="J4416" s="22" t="s">
        <v>28</v>
      </c>
      <c r="K4416" s="22" t="s">
        <v>4433</v>
      </c>
      <c r="L4416" s="22" t="s">
        <v>43</v>
      </c>
    </row>
    <row r="4417" spans="1:12" s="1" customFormat="1" ht="19.7" customHeight="1" x14ac:dyDescent="0.2">
      <c r="A4417" s="28" t="s">
        <v>8</v>
      </c>
      <c r="B4417" s="29">
        <v>44539</v>
      </c>
      <c r="C4417" s="30">
        <v>44539.696695042498</v>
      </c>
      <c r="D4417" s="28" t="s">
        <v>10</v>
      </c>
      <c r="E4417" s="28" t="s">
        <v>27</v>
      </c>
      <c r="F4417" s="31">
        <v>107.3</v>
      </c>
      <c r="G4417" s="28" t="s">
        <v>41</v>
      </c>
      <c r="H4417" s="32">
        <v>400</v>
      </c>
      <c r="I4417" s="33">
        <v>42920</v>
      </c>
      <c r="J4417" s="28" t="s">
        <v>23</v>
      </c>
      <c r="K4417" s="28" t="s">
        <v>4434</v>
      </c>
      <c r="L4417" s="28" t="s">
        <v>43</v>
      </c>
    </row>
    <row r="4418" spans="1:12" s="1" customFormat="1" ht="19.7" customHeight="1" x14ac:dyDescent="0.2">
      <c r="A4418" s="22" t="s">
        <v>8</v>
      </c>
      <c r="B4418" s="23">
        <v>44539</v>
      </c>
      <c r="C4418" s="24">
        <v>44539.696695042498</v>
      </c>
      <c r="D4418" s="22" t="s">
        <v>10</v>
      </c>
      <c r="E4418" s="22" t="s">
        <v>27</v>
      </c>
      <c r="F4418" s="25">
        <v>107.3</v>
      </c>
      <c r="G4418" s="22" t="s">
        <v>41</v>
      </c>
      <c r="H4418" s="26">
        <v>200</v>
      </c>
      <c r="I4418" s="27">
        <v>21460</v>
      </c>
      <c r="J4418" s="22" t="s">
        <v>23</v>
      </c>
      <c r="K4418" s="22" t="s">
        <v>4435</v>
      </c>
      <c r="L4418" s="22" t="s">
        <v>43</v>
      </c>
    </row>
    <row r="4419" spans="1:12" s="1" customFormat="1" ht="19.7" customHeight="1" x14ac:dyDescent="0.2">
      <c r="A4419" s="28" t="s">
        <v>8</v>
      </c>
      <c r="B4419" s="29">
        <v>44539</v>
      </c>
      <c r="C4419" s="30">
        <v>44539.696695042498</v>
      </c>
      <c r="D4419" s="28" t="s">
        <v>10</v>
      </c>
      <c r="E4419" s="28" t="s">
        <v>27</v>
      </c>
      <c r="F4419" s="31">
        <v>107.3</v>
      </c>
      <c r="G4419" s="28" t="s">
        <v>41</v>
      </c>
      <c r="H4419" s="32">
        <v>284</v>
      </c>
      <c r="I4419" s="33">
        <v>30473.200000000001</v>
      </c>
      <c r="J4419" s="28" t="s">
        <v>23</v>
      </c>
      <c r="K4419" s="28" t="s">
        <v>4436</v>
      </c>
      <c r="L4419" s="28" t="s">
        <v>43</v>
      </c>
    </row>
    <row r="4420" spans="1:12" s="1" customFormat="1" ht="19.7" customHeight="1" x14ac:dyDescent="0.2">
      <c r="A4420" s="22" t="s">
        <v>8</v>
      </c>
      <c r="B4420" s="23">
        <v>44539</v>
      </c>
      <c r="C4420" s="24">
        <v>44539.696695044302</v>
      </c>
      <c r="D4420" s="22" t="s">
        <v>10</v>
      </c>
      <c r="E4420" s="22" t="s">
        <v>27</v>
      </c>
      <c r="F4420" s="25">
        <v>107.3</v>
      </c>
      <c r="G4420" s="22" t="s">
        <v>41</v>
      </c>
      <c r="H4420" s="26">
        <v>200</v>
      </c>
      <c r="I4420" s="27">
        <v>21460</v>
      </c>
      <c r="J4420" s="22" t="s">
        <v>25</v>
      </c>
      <c r="K4420" s="22" t="s">
        <v>4437</v>
      </c>
      <c r="L4420" s="22" t="s">
        <v>43</v>
      </c>
    </row>
    <row r="4421" spans="1:12" s="1" customFormat="1" ht="19.7" customHeight="1" x14ac:dyDescent="0.2">
      <c r="A4421" s="28" t="s">
        <v>8</v>
      </c>
      <c r="B4421" s="29">
        <v>44539</v>
      </c>
      <c r="C4421" s="30">
        <v>44539.6966950965</v>
      </c>
      <c r="D4421" s="28" t="s">
        <v>10</v>
      </c>
      <c r="E4421" s="28" t="s">
        <v>27</v>
      </c>
      <c r="F4421" s="31">
        <v>107.3</v>
      </c>
      <c r="G4421" s="28" t="s">
        <v>41</v>
      </c>
      <c r="H4421" s="32">
        <v>650</v>
      </c>
      <c r="I4421" s="33">
        <v>69745</v>
      </c>
      <c r="J4421" s="28" t="s">
        <v>28</v>
      </c>
      <c r="K4421" s="28" t="s">
        <v>4438</v>
      </c>
      <c r="L4421" s="28" t="s">
        <v>43</v>
      </c>
    </row>
    <row r="4422" spans="1:12" s="1" customFormat="1" ht="19.7" customHeight="1" x14ac:dyDescent="0.2">
      <c r="A4422" s="22" t="s">
        <v>8</v>
      </c>
      <c r="B4422" s="23">
        <v>44539</v>
      </c>
      <c r="C4422" s="24">
        <v>44539.6966950965</v>
      </c>
      <c r="D4422" s="22" t="s">
        <v>10</v>
      </c>
      <c r="E4422" s="22" t="s">
        <v>27</v>
      </c>
      <c r="F4422" s="25">
        <v>107.3</v>
      </c>
      <c r="G4422" s="22" t="s">
        <v>41</v>
      </c>
      <c r="H4422" s="26">
        <v>317</v>
      </c>
      <c r="I4422" s="27">
        <v>34014.1</v>
      </c>
      <c r="J4422" s="22" t="s">
        <v>28</v>
      </c>
      <c r="K4422" s="22" t="s">
        <v>4439</v>
      </c>
      <c r="L4422" s="22" t="s">
        <v>43</v>
      </c>
    </row>
    <row r="4423" spans="1:12" s="1" customFormat="1" ht="19.7" customHeight="1" x14ac:dyDescent="0.2">
      <c r="A4423" s="28" t="s">
        <v>8</v>
      </c>
      <c r="B4423" s="29">
        <v>44539</v>
      </c>
      <c r="C4423" s="30">
        <v>44539.697468942199</v>
      </c>
      <c r="D4423" s="28" t="s">
        <v>10</v>
      </c>
      <c r="E4423" s="28" t="s">
        <v>27</v>
      </c>
      <c r="F4423" s="31">
        <v>107.28</v>
      </c>
      <c r="G4423" s="28" t="s">
        <v>41</v>
      </c>
      <c r="H4423" s="32">
        <v>47</v>
      </c>
      <c r="I4423" s="33">
        <v>5042.16</v>
      </c>
      <c r="J4423" s="28" t="s">
        <v>23</v>
      </c>
      <c r="K4423" s="28" t="s">
        <v>4440</v>
      </c>
      <c r="L4423" s="28" t="s">
        <v>43</v>
      </c>
    </row>
    <row r="4424" spans="1:12" s="1" customFormat="1" ht="19.7" customHeight="1" x14ac:dyDescent="0.2">
      <c r="A4424" s="22" t="s">
        <v>8</v>
      </c>
      <c r="B4424" s="23">
        <v>44539</v>
      </c>
      <c r="C4424" s="24">
        <v>44539.697468943399</v>
      </c>
      <c r="D4424" s="22" t="s">
        <v>10</v>
      </c>
      <c r="E4424" s="22" t="s">
        <v>27</v>
      </c>
      <c r="F4424" s="25">
        <v>107.28</v>
      </c>
      <c r="G4424" s="22" t="s">
        <v>41</v>
      </c>
      <c r="H4424" s="26">
        <v>1109</v>
      </c>
      <c r="I4424" s="27">
        <v>118973.52</v>
      </c>
      <c r="J4424" s="22" t="s">
        <v>23</v>
      </c>
      <c r="K4424" s="22" t="s">
        <v>4441</v>
      </c>
      <c r="L4424" s="22" t="s">
        <v>43</v>
      </c>
    </row>
    <row r="4425" spans="1:12" s="1" customFormat="1" ht="19.7" customHeight="1" x14ac:dyDescent="0.2">
      <c r="A4425" s="28" t="s">
        <v>8</v>
      </c>
      <c r="B4425" s="29">
        <v>44539</v>
      </c>
      <c r="C4425" s="30">
        <v>44539.697478727903</v>
      </c>
      <c r="D4425" s="28" t="s">
        <v>10</v>
      </c>
      <c r="E4425" s="28" t="s">
        <v>27</v>
      </c>
      <c r="F4425" s="31">
        <v>107.28</v>
      </c>
      <c r="G4425" s="28" t="s">
        <v>41</v>
      </c>
      <c r="H4425" s="32">
        <v>909</v>
      </c>
      <c r="I4425" s="33">
        <v>97517.52</v>
      </c>
      <c r="J4425" s="28" t="s">
        <v>28</v>
      </c>
      <c r="K4425" s="28" t="s">
        <v>4442</v>
      </c>
      <c r="L4425" s="28" t="s">
        <v>43</v>
      </c>
    </row>
    <row r="4426" spans="1:12" s="1" customFormat="1" ht="19.7" customHeight="1" x14ac:dyDescent="0.2">
      <c r="A4426" s="22" t="s">
        <v>8</v>
      </c>
      <c r="B4426" s="23">
        <v>44539</v>
      </c>
      <c r="C4426" s="24">
        <v>44539.697501185903</v>
      </c>
      <c r="D4426" s="22" t="s">
        <v>10</v>
      </c>
      <c r="E4426" s="22" t="s">
        <v>21</v>
      </c>
      <c r="F4426" s="25">
        <v>10.46</v>
      </c>
      <c r="G4426" s="22" t="s">
        <v>41</v>
      </c>
      <c r="H4426" s="26">
        <v>313</v>
      </c>
      <c r="I4426" s="27">
        <v>3273.98</v>
      </c>
      <c r="J4426" s="22" t="s">
        <v>22</v>
      </c>
      <c r="K4426" s="22" t="s">
        <v>4443</v>
      </c>
      <c r="L4426" s="22" t="s">
        <v>43</v>
      </c>
    </row>
    <row r="4427" spans="1:12" s="1" customFormat="1" ht="19.7" customHeight="1" x14ac:dyDescent="0.2">
      <c r="A4427" s="28" t="s">
        <v>8</v>
      </c>
      <c r="B4427" s="29">
        <v>44539</v>
      </c>
      <c r="C4427" s="30">
        <v>44539.697501283103</v>
      </c>
      <c r="D4427" s="28" t="s">
        <v>10</v>
      </c>
      <c r="E4427" s="28" t="s">
        <v>21</v>
      </c>
      <c r="F4427" s="31">
        <v>10.46</v>
      </c>
      <c r="G4427" s="28" t="s">
        <v>41</v>
      </c>
      <c r="H4427" s="32">
        <v>211</v>
      </c>
      <c r="I4427" s="33">
        <v>2207.06</v>
      </c>
      <c r="J4427" s="28" t="s">
        <v>23</v>
      </c>
      <c r="K4427" s="28" t="s">
        <v>4444</v>
      </c>
      <c r="L4427" s="28" t="s">
        <v>43</v>
      </c>
    </row>
    <row r="4428" spans="1:12" s="1" customFormat="1" ht="19.7" customHeight="1" x14ac:dyDescent="0.2">
      <c r="A4428" s="22" t="s">
        <v>8</v>
      </c>
      <c r="B4428" s="23">
        <v>44539</v>
      </c>
      <c r="C4428" s="24">
        <v>44539.697501297102</v>
      </c>
      <c r="D4428" s="22" t="s">
        <v>10</v>
      </c>
      <c r="E4428" s="22" t="s">
        <v>21</v>
      </c>
      <c r="F4428" s="25">
        <v>10.46</v>
      </c>
      <c r="G4428" s="22" t="s">
        <v>41</v>
      </c>
      <c r="H4428" s="26">
        <v>211</v>
      </c>
      <c r="I4428" s="27">
        <v>2207.06</v>
      </c>
      <c r="J4428" s="22" t="s">
        <v>23</v>
      </c>
      <c r="K4428" s="22" t="s">
        <v>4445</v>
      </c>
      <c r="L4428" s="22" t="s">
        <v>43</v>
      </c>
    </row>
    <row r="4429" spans="1:12" s="1" customFormat="1" ht="19.7" customHeight="1" x14ac:dyDescent="0.2">
      <c r="A4429" s="28" t="s">
        <v>8</v>
      </c>
      <c r="B4429" s="29">
        <v>44539</v>
      </c>
      <c r="C4429" s="30">
        <v>44539.697501405899</v>
      </c>
      <c r="D4429" s="28" t="s">
        <v>10</v>
      </c>
      <c r="E4429" s="28" t="s">
        <v>21</v>
      </c>
      <c r="F4429" s="31">
        <v>10.46</v>
      </c>
      <c r="G4429" s="28" t="s">
        <v>41</v>
      </c>
      <c r="H4429" s="32">
        <v>313</v>
      </c>
      <c r="I4429" s="33">
        <v>3273.98</v>
      </c>
      <c r="J4429" s="28" t="s">
        <v>22</v>
      </c>
      <c r="K4429" s="28" t="s">
        <v>4446</v>
      </c>
      <c r="L4429" s="28" t="s">
        <v>43</v>
      </c>
    </row>
    <row r="4430" spans="1:12" s="1" customFormat="1" ht="19.7" customHeight="1" x14ac:dyDescent="0.2">
      <c r="A4430" s="22" t="s">
        <v>8</v>
      </c>
      <c r="B4430" s="23">
        <v>44539</v>
      </c>
      <c r="C4430" s="24">
        <v>44539.697501405899</v>
      </c>
      <c r="D4430" s="22" t="s">
        <v>10</v>
      </c>
      <c r="E4430" s="22" t="s">
        <v>21</v>
      </c>
      <c r="F4430" s="25">
        <v>10.46</v>
      </c>
      <c r="G4430" s="22" t="s">
        <v>41</v>
      </c>
      <c r="H4430" s="26">
        <v>556</v>
      </c>
      <c r="I4430" s="27">
        <v>5815.76</v>
      </c>
      <c r="J4430" s="22" t="s">
        <v>22</v>
      </c>
      <c r="K4430" s="22" t="s">
        <v>4447</v>
      </c>
      <c r="L4430" s="22" t="s">
        <v>43</v>
      </c>
    </row>
    <row r="4431" spans="1:12" s="1" customFormat="1" ht="19.7" customHeight="1" x14ac:dyDescent="0.2">
      <c r="A4431" s="28" t="s">
        <v>8</v>
      </c>
      <c r="B4431" s="29">
        <v>44539</v>
      </c>
      <c r="C4431" s="30">
        <v>44539.697513142703</v>
      </c>
      <c r="D4431" s="28" t="s">
        <v>10</v>
      </c>
      <c r="E4431" s="28" t="s">
        <v>21</v>
      </c>
      <c r="F4431" s="31">
        <v>10.46</v>
      </c>
      <c r="G4431" s="28" t="s">
        <v>41</v>
      </c>
      <c r="H4431" s="32">
        <v>211</v>
      </c>
      <c r="I4431" s="33">
        <v>2207.06</v>
      </c>
      <c r="J4431" s="28" t="s">
        <v>23</v>
      </c>
      <c r="K4431" s="28" t="s">
        <v>4448</v>
      </c>
      <c r="L4431" s="28" t="s">
        <v>43</v>
      </c>
    </row>
    <row r="4432" spans="1:12" s="1" customFormat="1" ht="19.7" customHeight="1" x14ac:dyDescent="0.2">
      <c r="A4432" s="22" t="s">
        <v>8</v>
      </c>
      <c r="B4432" s="23">
        <v>44539</v>
      </c>
      <c r="C4432" s="24">
        <v>44539.697513248102</v>
      </c>
      <c r="D4432" s="22" t="s">
        <v>10</v>
      </c>
      <c r="E4432" s="22" t="s">
        <v>21</v>
      </c>
      <c r="F4432" s="25">
        <v>10.46</v>
      </c>
      <c r="G4432" s="22" t="s">
        <v>41</v>
      </c>
      <c r="H4432" s="26">
        <v>313</v>
      </c>
      <c r="I4432" s="27">
        <v>3273.98</v>
      </c>
      <c r="J4432" s="22" t="s">
        <v>22</v>
      </c>
      <c r="K4432" s="22" t="s">
        <v>4449</v>
      </c>
      <c r="L4432" s="22" t="s">
        <v>43</v>
      </c>
    </row>
    <row r="4433" spans="1:12" s="1" customFormat="1" ht="19.7" customHeight="1" x14ac:dyDescent="0.2">
      <c r="A4433" s="28" t="s">
        <v>8</v>
      </c>
      <c r="B4433" s="29">
        <v>44539</v>
      </c>
      <c r="C4433" s="30">
        <v>44539.697514078798</v>
      </c>
      <c r="D4433" s="28" t="s">
        <v>10</v>
      </c>
      <c r="E4433" s="28" t="s">
        <v>21</v>
      </c>
      <c r="F4433" s="31">
        <v>10.46</v>
      </c>
      <c r="G4433" s="28" t="s">
        <v>41</v>
      </c>
      <c r="H4433" s="32">
        <v>107</v>
      </c>
      <c r="I4433" s="33">
        <v>1119.22</v>
      </c>
      <c r="J4433" s="28" t="s">
        <v>23</v>
      </c>
      <c r="K4433" s="28" t="s">
        <v>4450</v>
      </c>
      <c r="L4433" s="28" t="s">
        <v>43</v>
      </c>
    </row>
    <row r="4434" spans="1:12" s="1" customFormat="1" ht="19.7" customHeight="1" x14ac:dyDescent="0.2">
      <c r="A4434" s="22" t="s">
        <v>8</v>
      </c>
      <c r="B4434" s="23">
        <v>44539</v>
      </c>
      <c r="C4434" s="24">
        <v>44539.697514079402</v>
      </c>
      <c r="D4434" s="22" t="s">
        <v>10</v>
      </c>
      <c r="E4434" s="22" t="s">
        <v>21</v>
      </c>
      <c r="F4434" s="25">
        <v>10.46</v>
      </c>
      <c r="G4434" s="22" t="s">
        <v>41</v>
      </c>
      <c r="H4434" s="26">
        <v>104</v>
      </c>
      <c r="I4434" s="27">
        <v>1087.8399999999999</v>
      </c>
      <c r="J4434" s="22" t="s">
        <v>23</v>
      </c>
      <c r="K4434" s="22" t="s">
        <v>4451</v>
      </c>
      <c r="L4434" s="22" t="s">
        <v>43</v>
      </c>
    </row>
    <row r="4435" spans="1:12" s="1" customFormat="1" ht="19.7" customHeight="1" x14ac:dyDescent="0.2">
      <c r="A4435" s="28" t="s">
        <v>8</v>
      </c>
      <c r="B4435" s="29">
        <v>44539</v>
      </c>
      <c r="C4435" s="30">
        <v>44539.697514080399</v>
      </c>
      <c r="D4435" s="28" t="s">
        <v>10</v>
      </c>
      <c r="E4435" s="28" t="s">
        <v>21</v>
      </c>
      <c r="F4435" s="31">
        <v>10.46</v>
      </c>
      <c r="G4435" s="28" t="s">
        <v>41</v>
      </c>
      <c r="H4435" s="32">
        <v>211</v>
      </c>
      <c r="I4435" s="33">
        <v>2207.06</v>
      </c>
      <c r="J4435" s="28" t="s">
        <v>23</v>
      </c>
      <c r="K4435" s="28" t="s">
        <v>4452</v>
      </c>
      <c r="L4435" s="28" t="s">
        <v>43</v>
      </c>
    </row>
    <row r="4436" spans="1:12" s="1" customFormat="1" ht="19.7" customHeight="1" x14ac:dyDescent="0.2">
      <c r="A4436" s="22" t="s">
        <v>8</v>
      </c>
      <c r="B4436" s="23">
        <v>44539</v>
      </c>
      <c r="C4436" s="24">
        <v>44539.697514081301</v>
      </c>
      <c r="D4436" s="22" t="s">
        <v>10</v>
      </c>
      <c r="E4436" s="22" t="s">
        <v>21</v>
      </c>
      <c r="F4436" s="25">
        <v>10.46</v>
      </c>
      <c r="G4436" s="22" t="s">
        <v>41</v>
      </c>
      <c r="H4436" s="26">
        <v>211</v>
      </c>
      <c r="I4436" s="27">
        <v>2207.06</v>
      </c>
      <c r="J4436" s="22" t="s">
        <v>23</v>
      </c>
      <c r="K4436" s="22" t="s">
        <v>4453</v>
      </c>
      <c r="L4436" s="22" t="s">
        <v>43</v>
      </c>
    </row>
    <row r="4437" spans="1:12" s="1" customFormat="1" ht="19.7" customHeight="1" x14ac:dyDescent="0.2">
      <c r="A4437" s="28" t="s">
        <v>8</v>
      </c>
      <c r="B4437" s="29">
        <v>44539</v>
      </c>
      <c r="C4437" s="30">
        <v>44539.697514486899</v>
      </c>
      <c r="D4437" s="28" t="s">
        <v>10</v>
      </c>
      <c r="E4437" s="28" t="s">
        <v>21</v>
      </c>
      <c r="F4437" s="31">
        <v>10.46</v>
      </c>
      <c r="G4437" s="28" t="s">
        <v>41</v>
      </c>
      <c r="H4437" s="32">
        <v>75</v>
      </c>
      <c r="I4437" s="33">
        <v>784.5</v>
      </c>
      <c r="J4437" s="28" t="s">
        <v>23</v>
      </c>
      <c r="K4437" s="28" t="s">
        <v>4454</v>
      </c>
      <c r="L4437" s="28" t="s">
        <v>43</v>
      </c>
    </row>
    <row r="4438" spans="1:12" s="1" customFormat="1" ht="19.7" customHeight="1" x14ac:dyDescent="0.2">
      <c r="A4438" s="22" t="s">
        <v>8</v>
      </c>
      <c r="B4438" s="23">
        <v>44539</v>
      </c>
      <c r="C4438" s="24">
        <v>44539.697514487903</v>
      </c>
      <c r="D4438" s="22" t="s">
        <v>10</v>
      </c>
      <c r="E4438" s="22" t="s">
        <v>21</v>
      </c>
      <c r="F4438" s="25">
        <v>10.46</v>
      </c>
      <c r="G4438" s="22" t="s">
        <v>41</v>
      </c>
      <c r="H4438" s="26">
        <v>136</v>
      </c>
      <c r="I4438" s="27">
        <v>1422.56</v>
      </c>
      <c r="J4438" s="22" t="s">
        <v>23</v>
      </c>
      <c r="K4438" s="22" t="s">
        <v>4455</v>
      </c>
      <c r="L4438" s="22" t="s">
        <v>43</v>
      </c>
    </row>
    <row r="4439" spans="1:12" s="1" customFormat="1" ht="19.7" customHeight="1" x14ac:dyDescent="0.2">
      <c r="A4439" s="28" t="s">
        <v>8</v>
      </c>
      <c r="B4439" s="29">
        <v>44539</v>
      </c>
      <c r="C4439" s="30">
        <v>44539.697514488798</v>
      </c>
      <c r="D4439" s="28" t="s">
        <v>10</v>
      </c>
      <c r="E4439" s="28" t="s">
        <v>21</v>
      </c>
      <c r="F4439" s="31">
        <v>10.46</v>
      </c>
      <c r="G4439" s="28" t="s">
        <v>41</v>
      </c>
      <c r="H4439" s="32">
        <v>211</v>
      </c>
      <c r="I4439" s="33">
        <v>2207.06</v>
      </c>
      <c r="J4439" s="28" t="s">
        <v>23</v>
      </c>
      <c r="K4439" s="28" t="s">
        <v>4456</v>
      </c>
      <c r="L4439" s="28" t="s">
        <v>43</v>
      </c>
    </row>
    <row r="4440" spans="1:12" s="1" customFormat="1" ht="19.7" customHeight="1" x14ac:dyDescent="0.2">
      <c r="A4440" s="22" t="s">
        <v>8</v>
      </c>
      <c r="B4440" s="23">
        <v>44539</v>
      </c>
      <c r="C4440" s="24">
        <v>44539.697719633099</v>
      </c>
      <c r="D4440" s="22" t="s">
        <v>10</v>
      </c>
      <c r="E4440" s="22" t="s">
        <v>27</v>
      </c>
      <c r="F4440" s="25">
        <v>107.26</v>
      </c>
      <c r="G4440" s="22" t="s">
        <v>41</v>
      </c>
      <c r="H4440" s="26">
        <v>464</v>
      </c>
      <c r="I4440" s="27">
        <v>49768.639999999999</v>
      </c>
      <c r="J4440" s="22" t="s">
        <v>23</v>
      </c>
      <c r="K4440" s="22" t="s">
        <v>4457</v>
      </c>
      <c r="L4440" s="22" t="s">
        <v>43</v>
      </c>
    </row>
    <row r="4441" spans="1:12" s="1" customFormat="1" ht="19.7" customHeight="1" x14ac:dyDescent="0.2">
      <c r="A4441" s="28" t="s">
        <v>8</v>
      </c>
      <c r="B4441" s="29">
        <v>44539</v>
      </c>
      <c r="C4441" s="30">
        <v>44539.698469148098</v>
      </c>
      <c r="D4441" s="28" t="s">
        <v>10</v>
      </c>
      <c r="E4441" s="28" t="s">
        <v>27</v>
      </c>
      <c r="F4441" s="31">
        <v>107.36</v>
      </c>
      <c r="G4441" s="28" t="s">
        <v>41</v>
      </c>
      <c r="H4441" s="32">
        <v>450</v>
      </c>
      <c r="I4441" s="33">
        <v>48312</v>
      </c>
      <c r="J4441" s="28" t="s">
        <v>24</v>
      </c>
      <c r="K4441" s="28" t="s">
        <v>4458</v>
      </c>
      <c r="L4441" s="28" t="s">
        <v>43</v>
      </c>
    </row>
    <row r="4442" spans="1:12" s="1" customFormat="1" ht="19.7" customHeight="1" x14ac:dyDescent="0.2">
      <c r="A4442" s="22" t="s">
        <v>8</v>
      </c>
      <c r="B4442" s="23">
        <v>44539</v>
      </c>
      <c r="C4442" s="24">
        <v>44539.698479490202</v>
      </c>
      <c r="D4442" s="22" t="s">
        <v>10</v>
      </c>
      <c r="E4442" s="22" t="s">
        <v>27</v>
      </c>
      <c r="F4442" s="25">
        <v>107.36</v>
      </c>
      <c r="G4442" s="22" t="s">
        <v>41</v>
      </c>
      <c r="H4442" s="26">
        <v>236</v>
      </c>
      <c r="I4442" s="27">
        <v>25336.959999999999</v>
      </c>
      <c r="J4442" s="22" t="s">
        <v>23</v>
      </c>
      <c r="K4442" s="22" t="s">
        <v>4459</v>
      </c>
      <c r="L4442" s="22" t="s">
        <v>43</v>
      </c>
    </row>
    <row r="4443" spans="1:12" s="1" customFormat="1" ht="19.7" customHeight="1" x14ac:dyDescent="0.2">
      <c r="A4443" s="28" t="s">
        <v>8</v>
      </c>
      <c r="B4443" s="29">
        <v>44539</v>
      </c>
      <c r="C4443" s="30">
        <v>44539.698479490398</v>
      </c>
      <c r="D4443" s="28" t="s">
        <v>10</v>
      </c>
      <c r="E4443" s="28" t="s">
        <v>27</v>
      </c>
      <c r="F4443" s="31">
        <v>107.36</v>
      </c>
      <c r="G4443" s="28" t="s">
        <v>41</v>
      </c>
      <c r="H4443" s="32">
        <v>1000</v>
      </c>
      <c r="I4443" s="33">
        <v>107360</v>
      </c>
      <c r="J4443" s="28" t="s">
        <v>23</v>
      </c>
      <c r="K4443" s="28" t="s">
        <v>4460</v>
      </c>
      <c r="L4443" s="28" t="s">
        <v>43</v>
      </c>
    </row>
    <row r="4444" spans="1:12" s="1" customFormat="1" ht="19.7" customHeight="1" x14ac:dyDescent="0.2">
      <c r="A4444" s="22" t="s">
        <v>8</v>
      </c>
      <c r="B4444" s="23">
        <v>44539</v>
      </c>
      <c r="C4444" s="24">
        <v>44539.698479491301</v>
      </c>
      <c r="D4444" s="22" t="s">
        <v>10</v>
      </c>
      <c r="E4444" s="22" t="s">
        <v>27</v>
      </c>
      <c r="F4444" s="25">
        <v>107.36</v>
      </c>
      <c r="G4444" s="22" t="s">
        <v>41</v>
      </c>
      <c r="H4444" s="26">
        <v>352</v>
      </c>
      <c r="I4444" s="27">
        <v>37790.720000000001</v>
      </c>
      <c r="J4444" s="22" t="s">
        <v>23</v>
      </c>
      <c r="K4444" s="22" t="s">
        <v>4461</v>
      </c>
      <c r="L4444" s="22" t="s">
        <v>43</v>
      </c>
    </row>
    <row r="4445" spans="1:12" s="1" customFormat="1" ht="19.7" customHeight="1" x14ac:dyDescent="0.2">
      <c r="A4445" s="28" t="s">
        <v>8</v>
      </c>
      <c r="B4445" s="29">
        <v>44539</v>
      </c>
      <c r="C4445" s="30">
        <v>44539.698479491301</v>
      </c>
      <c r="D4445" s="28" t="s">
        <v>10</v>
      </c>
      <c r="E4445" s="28" t="s">
        <v>27</v>
      </c>
      <c r="F4445" s="31">
        <v>107.36</v>
      </c>
      <c r="G4445" s="28" t="s">
        <v>41</v>
      </c>
      <c r="H4445" s="32">
        <v>383</v>
      </c>
      <c r="I4445" s="33">
        <v>41118.879999999997</v>
      </c>
      <c r="J4445" s="28" t="s">
        <v>23</v>
      </c>
      <c r="K4445" s="28" t="s">
        <v>4462</v>
      </c>
      <c r="L4445" s="28" t="s">
        <v>43</v>
      </c>
    </row>
    <row r="4446" spans="1:12" s="1" customFormat="1" ht="19.7" customHeight="1" x14ac:dyDescent="0.2">
      <c r="A4446" s="22" t="s">
        <v>8</v>
      </c>
      <c r="B4446" s="23">
        <v>44539</v>
      </c>
      <c r="C4446" s="24">
        <v>44539.698479491701</v>
      </c>
      <c r="D4446" s="22" t="s">
        <v>10</v>
      </c>
      <c r="E4446" s="22" t="s">
        <v>27</v>
      </c>
      <c r="F4446" s="25">
        <v>107.36</v>
      </c>
      <c r="G4446" s="22" t="s">
        <v>41</v>
      </c>
      <c r="H4446" s="26">
        <v>437</v>
      </c>
      <c r="I4446" s="27">
        <v>46916.32</v>
      </c>
      <c r="J4446" s="22" t="s">
        <v>23</v>
      </c>
      <c r="K4446" s="22" t="s">
        <v>4463</v>
      </c>
      <c r="L4446" s="22" t="s">
        <v>43</v>
      </c>
    </row>
    <row r="4447" spans="1:12" s="1" customFormat="1" ht="19.7" customHeight="1" x14ac:dyDescent="0.2">
      <c r="A4447" s="28" t="s">
        <v>8</v>
      </c>
      <c r="B4447" s="29">
        <v>44539</v>
      </c>
      <c r="C4447" s="30">
        <v>44539.698520769402</v>
      </c>
      <c r="D4447" s="28" t="s">
        <v>10</v>
      </c>
      <c r="E4447" s="28" t="s">
        <v>21</v>
      </c>
      <c r="F4447" s="31">
        <v>10.472</v>
      </c>
      <c r="G4447" s="28" t="s">
        <v>41</v>
      </c>
      <c r="H4447" s="32">
        <v>1067</v>
      </c>
      <c r="I4447" s="33">
        <v>11173.62</v>
      </c>
      <c r="J4447" s="28" t="s">
        <v>22</v>
      </c>
      <c r="K4447" s="28" t="s">
        <v>4464</v>
      </c>
      <c r="L4447" s="28" t="s">
        <v>43</v>
      </c>
    </row>
    <row r="4448" spans="1:12" s="1" customFormat="1" ht="19.7" customHeight="1" x14ac:dyDescent="0.2">
      <c r="A4448" s="22" t="s">
        <v>8</v>
      </c>
      <c r="B4448" s="23">
        <v>44539</v>
      </c>
      <c r="C4448" s="24">
        <v>44539.698537954697</v>
      </c>
      <c r="D4448" s="22" t="s">
        <v>10</v>
      </c>
      <c r="E4448" s="22" t="s">
        <v>21</v>
      </c>
      <c r="F4448" s="25">
        <v>10.472</v>
      </c>
      <c r="G4448" s="22" t="s">
        <v>41</v>
      </c>
      <c r="H4448" s="26">
        <v>565</v>
      </c>
      <c r="I4448" s="27">
        <v>5916.68</v>
      </c>
      <c r="J4448" s="22" t="s">
        <v>22</v>
      </c>
      <c r="K4448" s="22" t="s">
        <v>4465</v>
      </c>
      <c r="L4448" s="22" t="s">
        <v>43</v>
      </c>
    </row>
    <row r="4449" spans="1:12" s="1" customFormat="1" ht="19.7" customHeight="1" x14ac:dyDescent="0.2">
      <c r="A4449" s="28" t="s">
        <v>8</v>
      </c>
      <c r="B4449" s="29">
        <v>44539</v>
      </c>
      <c r="C4449" s="30">
        <v>44539.698582119498</v>
      </c>
      <c r="D4449" s="28" t="s">
        <v>10</v>
      </c>
      <c r="E4449" s="28" t="s">
        <v>21</v>
      </c>
      <c r="F4449" s="31">
        <v>10.472</v>
      </c>
      <c r="G4449" s="28" t="s">
        <v>41</v>
      </c>
      <c r="H4449" s="32">
        <v>63</v>
      </c>
      <c r="I4449" s="33">
        <v>659.74</v>
      </c>
      <c r="J4449" s="28" t="s">
        <v>22</v>
      </c>
      <c r="K4449" s="28" t="s">
        <v>4466</v>
      </c>
      <c r="L4449" s="28" t="s">
        <v>43</v>
      </c>
    </row>
    <row r="4450" spans="1:12" s="1" customFormat="1" ht="19.7" customHeight="1" x14ac:dyDescent="0.2">
      <c r="A4450" s="22" t="s">
        <v>8</v>
      </c>
      <c r="B4450" s="23">
        <v>44539</v>
      </c>
      <c r="C4450" s="24">
        <v>44539.698582119898</v>
      </c>
      <c r="D4450" s="22" t="s">
        <v>10</v>
      </c>
      <c r="E4450" s="22" t="s">
        <v>21</v>
      </c>
      <c r="F4450" s="25">
        <v>10.472</v>
      </c>
      <c r="G4450" s="22" t="s">
        <v>41</v>
      </c>
      <c r="H4450" s="26">
        <v>415</v>
      </c>
      <c r="I4450" s="27">
        <v>4345.88</v>
      </c>
      <c r="J4450" s="22" t="s">
        <v>22</v>
      </c>
      <c r="K4450" s="22" t="s">
        <v>4467</v>
      </c>
      <c r="L4450" s="22" t="s">
        <v>43</v>
      </c>
    </row>
    <row r="4451" spans="1:12" s="1" customFormat="1" ht="19.7" customHeight="1" x14ac:dyDescent="0.2">
      <c r="A4451" s="28" t="s">
        <v>8</v>
      </c>
      <c r="B4451" s="29">
        <v>44539</v>
      </c>
      <c r="C4451" s="30">
        <v>44539.698582120101</v>
      </c>
      <c r="D4451" s="28" t="s">
        <v>10</v>
      </c>
      <c r="E4451" s="28" t="s">
        <v>21</v>
      </c>
      <c r="F4451" s="31">
        <v>10.472</v>
      </c>
      <c r="G4451" s="28" t="s">
        <v>41</v>
      </c>
      <c r="H4451" s="32">
        <v>69</v>
      </c>
      <c r="I4451" s="33">
        <v>722.57</v>
      </c>
      <c r="J4451" s="28" t="s">
        <v>22</v>
      </c>
      <c r="K4451" s="28" t="s">
        <v>4468</v>
      </c>
      <c r="L4451" s="28" t="s">
        <v>43</v>
      </c>
    </row>
    <row r="4452" spans="1:12" s="1" customFormat="1" ht="19.7" customHeight="1" x14ac:dyDescent="0.2">
      <c r="A4452" s="22" t="s">
        <v>8</v>
      </c>
      <c r="B4452" s="23">
        <v>44539</v>
      </c>
      <c r="C4452" s="24">
        <v>44539.698582120101</v>
      </c>
      <c r="D4452" s="22" t="s">
        <v>10</v>
      </c>
      <c r="E4452" s="22" t="s">
        <v>21</v>
      </c>
      <c r="F4452" s="25">
        <v>10.472</v>
      </c>
      <c r="G4452" s="22" t="s">
        <v>41</v>
      </c>
      <c r="H4452" s="26">
        <v>415</v>
      </c>
      <c r="I4452" s="27">
        <v>4345.88</v>
      </c>
      <c r="J4452" s="22" t="s">
        <v>22</v>
      </c>
      <c r="K4452" s="22" t="s">
        <v>4469</v>
      </c>
      <c r="L4452" s="22" t="s">
        <v>43</v>
      </c>
    </row>
    <row r="4453" spans="1:12" s="1" customFormat="1" ht="19.7" customHeight="1" x14ac:dyDescent="0.2">
      <c r="A4453" s="28" t="s">
        <v>8</v>
      </c>
      <c r="B4453" s="29">
        <v>44539</v>
      </c>
      <c r="C4453" s="30">
        <v>44539.698582120298</v>
      </c>
      <c r="D4453" s="28" t="s">
        <v>10</v>
      </c>
      <c r="E4453" s="28" t="s">
        <v>21</v>
      </c>
      <c r="F4453" s="31">
        <v>10.472</v>
      </c>
      <c r="G4453" s="28" t="s">
        <v>41</v>
      </c>
      <c r="H4453" s="32">
        <v>69</v>
      </c>
      <c r="I4453" s="33">
        <v>722.57</v>
      </c>
      <c r="J4453" s="28" t="s">
        <v>22</v>
      </c>
      <c r="K4453" s="28" t="s">
        <v>4470</v>
      </c>
      <c r="L4453" s="28" t="s">
        <v>43</v>
      </c>
    </row>
    <row r="4454" spans="1:12" s="1" customFormat="1" ht="19.7" customHeight="1" x14ac:dyDescent="0.2">
      <c r="A4454" s="22" t="s">
        <v>8</v>
      </c>
      <c r="B4454" s="23">
        <v>44539</v>
      </c>
      <c r="C4454" s="24">
        <v>44539.698582120698</v>
      </c>
      <c r="D4454" s="22" t="s">
        <v>10</v>
      </c>
      <c r="E4454" s="22" t="s">
        <v>21</v>
      </c>
      <c r="F4454" s="25">
        <v>10.472</v>
      </c>
      <c r="G4454" s="22" t="s">
        <v>41</v>
      </c>
      <c r="H4454" s="26">
        <v>750</v>
      </c>
      <c r="I4454" s="27">
        <v>7854</v>
      </c>
      <c r="J4454" s="22" t="s">
        <v>22</v>
      </c>
      <c r="K4454" s="22" t="s">
        <v>4471</v>
      </c>
      <c r="L4454" s="22" t="s">
        <v>43</v>
      </c>
    </row>
    <row r="4455" spans="1:12" s="1" customFormat="1" ht="19.7" customHeight="1" x14ac:dyDescent="0.2">
      <c r="A4455" s="28" t="s">
        <v>8</v>
      </c>
      <c r="B4455" s="29">
        <v>44539</v>
      </c>
      <c r="C4455" s="30">
        <v>44539.698582338598</v>
      </c>
      <c r="D4455" s="28" t="s">
        <v>10</v>
      </c>
      <c r="E4455" s="28" t="s">
        <v>21</v>
      </c>
      <c r="F4455" s="31">
        <v>10.472</v>
      </c>
      <c r="G4455" s="28" t="s">
        <v>41</v>
      </c>
      <c r="H4455" s="32">
        <v>547</v>
      </c>
      <c r="I4455" s="33">
        <v>5728.18</v>
      </c>
      <c r="J4455" s="28" t="s">
        <v>22</v>
      </c>
      <c r="K4455" s="28" t="s">
        <v>4472</v>
      </c>
      <c r="L4455" s="28" t="s">
        <v>43</v>
      </c>
    </row>
    <row r="4456" spans="1:12" s="1" customFormat="1" ht="19.7" customHeight="1" x14ac:dyDescent="0.2">
      <c r="A4456" s="22" t="s">
        <v>8</v>
      </c>
      <c r="B4456" s="23">
        <v>44539</v>
      </c>
      <c r="C4456" s="24">
        <v>44539.698582338598</v>
      </c>
      <c r="D4456" s="22" t="s">
        <v>10</v>
      </c>
      <c r="E4456" s="22" t="s">
        <v>21</v>
      </c>
      <c r="F4456" s="25">
        <v>10.472</v>
      </c>
      <c r="G4456" s="22" t="s">
        <v>41</v>
      </c>
      <c r="H4456" s="26">
        <v>6</v>
      </c>
      <c r="I4456" s="27">
        <v>62.83</v>
      </c>
      <c r="J4456" s="22" t="s">
        <v>22</v>
      </c>
      <c r="K4456" s="22" t="s">
        <v>4473</v>
      </c>
      <c r="L4456" s="22" t="s">
        <v>43</v>
      </c>
    </row>
    <row r="4457" spans="1:12" s="1" customFormat="1" ht="19.7" customHeight="1" x14ac:dyDescent="0.2">
      <c r="A4457" s="28" t="s">
        <v>8</v>
      </c>
      <c r="B4457" s="29">
        <v>44539</v>
      </c>
      <c r="C4457" s="30">
        <v>44539.6985856631</v>
      </c>
      <c r="D4457" s="28" t="s">
        <v>10</v>
      </c>
      <c r="E4457" s="28" t="s">
        <v>21</v>
      </c>
      <c r="F4457" s="31">
        <v>10.472</v>
      </c>
      <c r="G4457" s="28" t="s">
        <v>41</v>
      </c>
      <c r="H4457" s="32">
        <v>470</v>
      </c>
      <c r="I4457" s="33">
        <v>4921.84</v>
      </c>
      <c r="J4457" s="28" t="s">
        <v>22</v>
      </c>
      <c r="K4457" s="28" t="s">
        <v>4474</v>
      </c>
      <c r="L4457" s="28" t="s">
        <v>43</v>
      </c>
    </row>
    <row r="4458" spans="1:12" s="1" customFormat="1" ht="19.7" customHeight="1" x14ac:dyDescent="0.2">
      <c r="A4458" s="22" t="s">
        <v>8</v>
      </c>
      <c r="B4458" s="23">
        <v>44539</v>
      </c>
      <c r="C4458" s="24">
        <v>44539.6985856635</v>
      </c>
      <c r="D4458" s="22" t="s">
        <v>10</v>
      </c>
      <c r="E4458" s="22" t="s">
        <v>21</v>
      </c>
      <c r="F4458" s="25">
        <v>10.472</v>
      </c>
      <c r="G4458" s="22" t="s">
        <v>41</v>
      </c>
      <c r="H4458" s="26">
        <v>77</v>
      </c>
      <c r="I4458" s="27">
        <v>806.34</v>
      </c>
      <c r="J4458" s="22" t="s">
        <v>22</v>
      </c>
      <c r="K4458" s="22" t="s">
        <v>4475</v>
      </c>
      <c r="L4458" s="22" t="s">
        <v>43</v>
      </c>
    </row>
    <row r="4459" spans="1:12" s="1" customFormat="1" ht="19.7" customHeight="1" x14ac:dyDescent="0.2">
      <c r="A4459" s="28" t="s">
        <v>8</v>
      </c>
      <c r="B4459" s="29">
        <v>44539</v>
      </c>
      <c r="C4459" s="30">
        <v>44539.698585663602</v>
      </c>
      <c r="D4459" s="28" t="s">
        <v>10</v>
      </c>
      <c r="E4459" s="28" t="s">
        <v>21</v>
      </c>
      <c r="F4459" s="31">
        <v>10.472</v>
      </c>
      <c r="G4459" s="28" t="s">
        <v>41</v>
      </c>
      <c r="H4459" s="32">
        <v>750</v>
      </c>
      <c r="I4459" s="33">
        <v>7854</v>
      </c>
      <c r="J4459" s="28" t="s">
        <v>22</v>
      </c>
      <c r="K4459" s="28" t="s">
        <v>4476</v>
      </c>
      <c r="L4459" s="28" t="s">
        <v>43</v>
      </c>
    </row>
    <row r="4460" spans="1:12" s="1" customFormat="1" ht="19.7" customHeight="1" x14ac:dyDescent="0.2">
      <c r="A4460" s="22" t="s">
        <v>8</v>
      </c>
      <c r="B4460" s="23">
        <v>44539</v>
      </c>
      <c r="C4460" s="24">
        <v>44539.698590070802</v>
      </c>
      <c r="D4460" s="22" t="s">
        <v>10</v>
      </c>
      <c r="E4460" s="22" t="s">
        <v>21</v>
      </c>
      <c r="F4460" s="25">
        <v>10.472</v>
      </c>
      <c r="G4460" s="22" t="s">
        <v>41</v>
      </c>
      <c r="H4460" s="26">
        <v>329</v>
      </c>
      <c r="I4460" s="27">
        <v>3445.29</v>
      </c>
      <c r="J4460" s="22" t="s">
        <v>22</v>
      </c>
      <c r="K4460" s="22" t="s">
        <v>4477</v>
      </c>
      <c r="L4460" s="22" t="s">
        <v>43</v>
      </c>
    </row>
    <row r="4461" spans="1:12" s="1" customFormat="1" ht="19.7" customHeight="1" x14ac:dyDescent="0.2">
      <c r="A4461" s="28" t="s">
        <v>8</v>
      </c>
      <c r="B4461" s="29">
        <v>44539</v>
      </c>
      <c r="C4461" s="30">
        <v>44539.698594743699</v>
      </c>
      <c r="D4461" s="28" t="s">
        <v>10</v>
      </c>
      <c r="E4461" s="28" t="s">
        <v>21</v>
      </c>
      <c r="F4461" s="31">
        <v>10.472</v>
      </c>
      <c r="G4461" s="28" t="s">
        <v>41</v>
      </c>
      <c r="H4461" s="32">
        <v>218</v>
      </c>
      <c r="I4461" s="33">
        <v>2282.9</v>
      </c>
      <c r="J4461" s="28" t="s">
        <v>22</v>
      </c>
      <c r="K4461" s="28" t="s">
        <v>4478</v>
      </c>
      <c r="L4461" s="28" t="s">
        <v>43</v>
      </c>
    </row>
    <row r="4462" spans="1:12" s="1" customFormat="1" ht="19.7" customHeight="1" x14ac:dyDescent="0.2">
      <c r="A4462" s="22" t="s">
        <v>8</v>
      </c>
      <c r="B4462" s="23">
        <v>44539</v>
      </c>
      <c r="C4462" s="24">
        <v>44539.698594744303</v>
      </c>
      <c r="D4462" s="22" t="s">
        <v>10</v>
      </c>
      <c r="E4462" s="22" t="s">
        <v>21</v>
      </c>
      <c r="F4462" s="25">
        <v>10.472</v>
      </c>
      <c r="G4462" s="22" t="s">
        <v>41</v>
      </c>
      <c r="H4462" s="26">
        <v>750</v>
      </c>
      <c r="I4462" s="27">
        <v>7854</v>
      </c>
      <c r="J4462" s="22" t="s">
        <v>22</v>
      </c>
      <c r="K4462" s="22" t="s">
        <v>4479</v>
      </c>
      <c r="L4462" s="22" t="s">
        <v>43</v>
      </c>
    </row>
    <row r="4463" spans="1:12" s="1" customFormat="1" ht="19.7" customHeight="1" x14ac:dyDescent="0.2">
      <c r="A4463" s="28" t="s">
        <v>8</v>
      </c>
      <c r="B4463" s="29">
        <v>44539</v>
      </c>
      <c r="C4463" s="30">
        <v>44539.698676711399</v>
      </c>
      <c r="D4463" s="28" t="s">
        <v>10</v>
      </c>
      <c r="E4463" s="28" t="s">
        <v>27</v>
      </c>
      <c r="F4463" s="31">
        <v>107.36</v>
      </c>
      <c r="G4463" s="28" t="s">
        <v>41</v>
      </c>
      <c r="H4463" s="32">
        <v>2432</v>
      </c>
      <c r="I4463" s="33">
        <v>261099.51999999999</v>
      </c>
      <c r="J4463" s="28" t="s">
        <v>28</v>
      </c>
      <c r="K4463" s="28" t="s">
        <v>4480</v>
      </c>
      <c r="L4463" s="28" t="s">
        <v>43</v>
      </c>
    </row>
    <row r="4464" spans="1:12" s="1" customFormat="1" ht="19.7" customHeight="1" x14ac:dyDescent="0.2">
      <c r="A4464" s="22" t="s">
        <v>8</v>
      </c>
      <c r="B4464" s="23">
        <v>44539</v>
      </c>
      <c r="C4464" s="24">
        <v>44539.6986767118</v>
      </c>
      <c r="D4464" s="22" t="s">
        <v>10</v>
      </c>
      <c r="E4464" s="22" t="s">
        <v>27</v>
      </c>
      <c r="F4464" s="25">
        <v>107.36</v>
      </c>
      <c r="G4464" s="22" t="s">
        <v>41</v>
      </c>
      <c r="H4464" s="26">
        <v>896</v>
      </c>
      <c r="I4464" s="27">
        <v>96194.559999999998</v>
      </c>
      <c r="J4464" s="22" t="s">
        <v>28</v>
      </c>
      <c r="K4464" s="22" t="s">
        <v>4481</v>
      </c>
      <c r="L4464" s="22" t="s">
        <v>43</v>
      </c>
    </row>
    <row r="4465" spans="1:12" s="1" customFormat="1" ht="19.7" customHeight="1" x14ac:dyDescent="0.2">
      <c r="A4465" s="28" t="s">
        <v>8</v>
      </c>
      <c r="B4465" s="29">
        <v>44539</v>
      </c>
      <c r="C4465" s="30">
        <v>44539.6986767118</v>
      </c>
      <c r="D4465" s="28" t="s">
        <v>10</v>
      </c>
      <c r="E4465" s="28" t="s">
        <v>27</v>
      </c>
      <c r="F4465" s="31">
        <v>107.36</v>
      </c>
      <c r="G4465" s="28" t="s">
        <v>41</v>
      </c>
      <c r="H4465" s="32">
        <v>2313</v>
      </c>
      <c r="I4465" s="33">
        <v>248323.68</v>
      </c>
      <c r="J4465" s="28" t="s">
        <v>28</v>
      </c>
      <c r="K4465" s="28" t="s">
        <v>4482</v>
      </c>
      <c r="L4465" s="28" t="s">
        <v>43</v>
      </c>
    </row>
    <row r="4466" spans="1:12" s="1" customFormat="1" ht="19.7" customHeight="1" x14ac:dyDescent="0.2">
      <c r="A4466" s="22" t="s">
        <v>8</v>
      </c>
      <c r="B4466" s="23">
        <v>44539</v>
      </c>
      <c r="C4466" s="24">
        <v>44539.6986767118</v>
      </c>
      <c r="D4466" s="22" t="s">
        <v>10</v>
      </c>
      <c r="E4466" s="22" t="s">
        <v>27</v>
      </c>
      <c r="F4466" s="25">
        <v>107.36</v>
      </c>
      <c r="G4466" s="22" t="s">
        <v>41</v>
      </c>
      <c r="H4466" s="26">
        <v>1603</v>
      </c>
      <c r="I4466" s="27">
        <v>172098.08</v>
      </c>
      <c r="J4466" s="22" t="s">
        <v>28</v>
      </c>
      <c r="K4466" s="22" t="s">
        <v>4483</v>
      </c>
      <c r="L4466" s="22" t="s">
        <v>43</v>
      </c>
    </row>
    <row r="4467" spans="1:12" s="1" customFormat="1" ht="19.7" customHeight="1" x14ac:dyDescent="0.2">
      <c r="A4467" s="28" t="s">
        <v>8</v>
      </c>
      <c r="B4467" s="29">
        <v>44539</v>
      </c>
      <c r="C4467" s="30">
        <v>44539.698676711901</v>
      </c>
      <c r="D4467" s="28" t="s">
        <v>10</v>
      </c>
      <c r="E4467" s="28" t="s">
        <v>27</v>
      </c>
      <c r="F4467" s="31">
        <v>107.36</v>
      </c>
      <c r="G4467" s="28" t="s">
        <v>41</v>
      </c>
      <c r="H4467" s="32">
        <v>1700</v>
      </c>
      <c r="I4467" s="33">
        <v>182512</v>
      </c>
      <c r="J4467" s="28" t="s">
        <v>28</v>
      </c>
      <c r="K4467" s="28" t="s">
        <v>4484</v>
      </c>
      <c r="L4467" s="28" t="s">
        <v>43</v>
      </c>
    </row>
    <row r="4468" spans="1:12" s="1" customFormat="1" ht="19.7" customHeight="1" x14ac:dyDescent="0.2">
      <c r="A4468" s="22" t="s">
        <v>8</v>
      </c>
      <c r="B4468" s="23">
        <v>44539</v>
      </c>
      <c r="C4468" s="24">
        <v>44539.698676808403</v>
      </c>
      <c r="D4468" s="22" t="s">
        <v>10</v>
      </c>
      <c r="E4468" s="22" t="s">
        <v>27</v>
      </c>
      <c r="F4468" s="25">
        <v>107.36</v>
      </c>
      <c r="G4468" s="22" t="s">
        <v>41</v>
      </c>
      <c r="H4468" s="26">
        <v>1588</v>
      </c>
      <c r="I4468" s="27">
        <v>170487.67999999999</v>
      </c>
      <c r="J4468" s="22" t="s">
        <v>23</v>
      </c>
      <c r="K4468" s="22" t="s">
        <v>4485</v>
      </c>
      <c r="L4468" s="22" t="s">
        <v>43</v>
      </c>
    </row>
    <row r="4469" spans="1:12" s="1" customFormat="1" ht="19.7" customHeight="1" x14ac:dyDescent="0.2">
      <c r="A4469" s="28" t="s">
        <v>8</v>
      </c>
      <c r="B4469" s="29">
        <v>44539</v>
      </c>
      <c r="C4469" s="30">
        <v>44539.698676808403</v>
      </c>
      <c r="D4469" s="28" t="s">
        <v>10</v>
      </c>
      <c r="E4469" s="28" t="s">
        <v>27</v>
      </c>
      <c r="F4469" s="31">
        <v>107.36</v>
      </c>
      <c r="G4469" s="28" t="s">
        <v>41</v>
      </c>
      <c r="H4469" s="32">
        <v>1104</v>
      </c>
      <c r="I4469" s="33">
        <v>118525.44</v>
      </c>
      <c r="J4469" s="28" t="s">
        <v>23</v>
      </c>
      <c r="K4469" s="28" t="s">
        <v>4486</v>
      </c>
      <c r="L4469" s="28" t="s">
        <v>43</v>
      </c>
    </row>
    <row r="4470" spans="1:12" s="1" customFormat="1" ht="19.7" customHeight="1" x14ac:dyDescent="0.2">
      <c r="A4470" s="22" t="s">
        <v>8</v>
      </c>
      <c r="B4470" s="23">
        <v>44539</v>
      </c>
      <c r="C4470" s="24">
        <v>44539.698676808897</v>
      </c>
      <c r="D4470" s="22" t="s">
        <v>10</v>
      </c>
      <c r="E4470" s="22" t="s">
        <v>27</v>
      </c>
      <c r="F4470" s="25">
        <v>107.36</v>
      </c>
      <c r="G4470" s="22" t="s">
        <v>41</v>
      </c>
      <c r="H4470" s="26">
        <v>1576</v>
      </c>
      <c r="I4470" s="27">
        <v>169199.35999999999</v>
      </c>
      <c r="J4470" s="22" t="s">
        <v>23</v>
      </c>
      <c r="K4470" s="22" t="s">
        <v>4487</v>
      </c>
      <c r="L4470" s="22" t="s">
        <v>43</v>
      </c>
    </row>
    <row r="4471" spans="1:12" s="1" customFormat="1" ht="19.7" customHeight="1" x14ac:dyDescent="0.2">
      <c r="A4471" s="28" t="s">
        <v>8</v>
      </c>
      <c r="B4471" s="29">
        <v>44539</v>
      </c>
      <c r="C4471" s="30">
        <v>44539.698676829103</v>
      </c>
      <c r="D4471" s="28" t="s">
        <v>10</v>
      </c>
      <c r="E4471" s="28" t="s">
        <v>27</v>
      </c>
      <c r="F4471" s="31">
        <v>107.36</v>
      </c>
      <c r="G4471" s="28" t="s">
        <v>41</v>
      </c>
      <c r="H4471" s="32">
        <v>313</v>
      </c>
      <c r="I4471" s="33">
        <v>33603.68</v>
      </c>
      <c r="J4471" s="28" t="s">
        <v>24</v>
      </c>
      <c r="K4471" s="28" t="s">
        <v>4488</v>
      </c>
      <c r="L4471" s="28" t="s">
        <v>43</v>
      </c>
    </row>
    <row r="4472" spans="1:12" s="1" customFormat="1" ht="19.7" customHeight="1" x14ac:dyDescent="0.2">
      <c r="A4472" s="22" t="s">
        <v>8</v>
      </c>
      <c r="B4472" s="23">
        <v>44539</v>
      </c>
      <c r="C4472" s="24">
        <v>44539.698676832297</v>
      </c>
      <c r="D4472" s="22" t="s">
        <v>10</v>
      </c>
      <c r="E4472" s="22" t="s">
        <v>27</v>
      </c>
      <c r="F4472" s="25">
        <v>107.36</v>
      </c>
      <c r="G4472" s="22" t="s">
        <v>41</v>
      </c>
      <c r="H4472" s="26">
        <v>281</v>
      </c>
      <c r="I4472" s="27">
        <v>30168.16</v>
      </c>
      <c r="J4472" s="22" t="s">
        <v>23</v>
      </c>
      <c r="K4472" s="22" t="s">
        <v>4489</v>
      </c>
      <c r="L4472" s="22" t="s">
        <v>43</v>
      </c>
    </row>
    <row r="4473" spans="1:12" s="1" customFormat="1" ht="19.7" customHeight="1" x14ac:dyDescent="0.2">
      <c r="A4473" s="28" t="s">
        <v>8</v>
      </c>
      <c r="B4473" s="29">
        <v>44539</v>
      </c>
      <c r="C4473" s="30">
        <v>44539.698676832297</v>
      </c>
      <c r="D4473" s="28" t="s">
        <v>10</v>
      </c>
      <c r="E4473" s="28" t="s">
        <v>27</v>
      </c>
      <c r="F4473" s="31">
        <v>107.36</v>
      </c>
      <c r="G4473" s="28" t="s">
        <v>41</v>
      </c>
      <c r="H4473" s="32">
        <v>300</v>
      </c>
      <c r="I4473" s="33">
        <v>32208</v>
      </c>
      <c r="J4473" s="28" t="s">
        <v>23</v>
      </c>
      <c r="K4473" s="28" t="s">
        <v>4490</v>
      </c>
      <c r="L4473" s="28" t="s">
        <v>43</v>
      </c>
    </row>
    <row r="4474" spans="1:12" s="1" customFormat="1" ht="19.7" customHeight="1" x14ac:dyDescent="0.2">
      <c r="A4474" s="22" t="s">
        <v>8</v>
      </c>
      <c r="B4474" s="23">
        <v>44539</v>
      </c>
      <c r="C4474" s="24">
        <v>44539.698676832297</v>
      </c>
      <c r="D4474" s="22" t="s">
        <v>10</v>
      </c>
      <c r="E4474" s="22" t="s">
        <v>27</v>
      </c>
      <c r="F4474" s="25">
        <v>107.36</v>
      </c>
      <c r="G4474" s="22" t="s">
        <v>41</v>
      </c>
      <c r="H4474" s="26">
        <v>422</v>
      </c>
      <c r="I4474" s="27">
        <v>45305.919999999998</v>
      </c>
      <c r="J4474" s="22" t="s">
        <v>23</v>
      </c>
      <c r="K4474" s="22" t="s">
        <v>4491</v>
      </c>
      <c r="L4474" s="22" t="s">
        <v>43</v>
      </c>
    </row>
    <row r="4475" spans="1:12" s="1" customFormat="1" ht="19.7" customHeight="1" x14ac:dyDescent="0.2">
      <c r="A4475" s="28" t="s">
        <v>8</v>
      </c>
      <c r="B4475" s="29">
        <v>44539</v>
      </c>
      <c r="C4475" s="30">
        <v>44539.6991487794</v>
      </c>
      <c r="D4475" s="28" t="s">
        <v>10</v>
      </c>
      <c r="E4475" s="28" t="s">
        <v>27</v>
      </c>
      <c r="F4475" s="31">
        <v>107.36</v>
      </c>
      <c r="G4475" s="28" t="s">
        <v>41</v>
      </c>
      <c r="H4475" s="32">
        <v>137</v>
      </c>
      <c r="I4475" s="33">
        <v>14708.32</v>
      </c>
      <c r="J4475" s="28" t="s">
        <v>23</v>
      </c>
      <c r="K4475" s="28" t="s">
        <v>4492</v>
      </c>
      <c r="L4475" s="28" t="s">
        <v>43</v>
      </c>
    </row>
    <row r="4476" spans="1:12" s="1" customFormat="1" ht="19.7" customHeight="1" x14ac:dyDescent="0.2">
      <c r="A4476" s="22" t="s">
        <v>8</v>
      </c>
      <c r="B4476" s="23">
        <v>44539</v>
      </c>
      <c r="C4476" s="24">
        <v>44539.699148902502</v>
      </c>
      <c r="D4476" s="22" t="s">
        <v>10</v>
      </c>
      <c r="E4476" s="22" t="s">
        <v>27</v>
      </c>
      <c r="F4476" s="25">
        <v>107.36</v>
      </c>
      <c r="G4476" s="22" t="s">
        <v>41</v>
      </c>
      <c r="H4476" s="26">
        <v>318</v>
      </c>
      <c r="I4476" s="27">
        <v>34140.480000000003</v>
      </c>
      <c r="J4476" s="22" t="s">
        <v>28</v>
      </c>
      <c r="K4476" s="22" t="s">
        <v>4493</v>
      </c>
      <c r="L4476" s="22" t="s">
        <v>43</v>
      </c>
    </row>
    <row r="4477" spans="1:12" s="1" customFormat="1" ht="19.7" customHeight="1" x14ac:dyDescent="0.2">
      <c r="A4477" s="28" t="s">
        <v>8</v>
      </c>
      <c r="B4477" s="29">
        <v>44539</v>
      </c>
      <c r="C4477" s="30">
        <v>44539.699148902502</v>
      </c>
      <c r="D4477" s="28" t="s">
        <v>10</v>
      </c>
      <c r="E4477" s="28" t="s">
        <v>27</v>
      </c>
      <c r="F4477" s="31">
        <v>107.36</v>
      </c>
      <c r="G4477" s="28" t="s">
        <v>41</v>
      </c>
      <c r="H4477" s="32">
        <v>267</v>
      </c>
      <c r="I4477" s="33">
        <v>28665.119999999999</v>
      </c>
      <c r="J4477" s="28" t="s">
        <v>28</v>
      </c>
      <c r="K4477" s="28" t="s">
        <v>4494</v>
      </c>
      <c r="L4477" s="28" t="s">
        <v>43</v>
      </c>
    </row>
    <row r="4478" spans="1:12" s="1" customFormat="1" ht="19.7" customHeight="1" x14ac:dyDescent="0.2">
      <c r="A4478" s="22" t="s">
        <v>8</v>
      </c>
      <c r="B4478" s="23">
        <v>44539</v>
      </c>
      <c r="C4478" s="24">
        <v>44539.699148903099</v>
      </c>
      <c r="D4478" s="22" t="s">
        <v>10</v>
      </c>
      <c r="E4478" s="22" t="s">
        <v>27</v>
      </c>
      <c r="F4478" s="25">
        <v>107.36</v>
      </c>
      <c r="G4478" s="22" t="s">
        <v>41</v>
      </c>
      <c r="H4478" s="26">
        <v>242</v>
      </c>
      <c r="I4478" s="27">
        <v>25981.119999999999</v>
      </c>
      <c r="J4478" s="22" t="s">
        <v>28</v>
      </c>
      <c r="K4478" s="22" t="s">
        <v>4495</v>
      </c>
      <c r="L4478" s="22" t="s">
        <v>43</v>
      </c>
    </row>
    <row r="4479" spans="1:12" s="1" customFormat="1" ht="19.7" customHeight="1" x14ac:dyDescent="0.2">
      <c r="A4479" s="28" t="s">
        <v>8</v>
      </c>
      <c r="B4479" s="29">
        <v>44539</v>
      </c>
      <c r="C4479" s="30">
        <v>44539.699660534097</v>
      </c>
      <c r="D4479" s="28" t="s">
        <v>10</v>
      </c>
      <c r="E4479" s="28" t="s">
        <v>27</v>
      </c>
      <c r="F4479" s="31">
        <v>107.36</v>
      </c>
      <c r="G4479" s="28" t="s">
        <v>41</v>
      </c>
      <c r="H4479" s="32">
        <v>151</v>
      </c>
      <c r="I4479" s="33">
        <v>16211.36</v>
      </c>
      <c r="J4479" s="28" t="s">
        <v>23</v>
      </c>
      <c r="K4479" s="28" t="s">
        <v>4496</v>
      </c>
      <c r="L4479" s="28" t="s">
        <v>43</v>
      </c>
    </row>
    <row r="4480" spans="1:12" s="1" customFormat="1" ht="19.7" customHeight="1" x14ac:dyDescent="0.2">
      <c r="A4480" s="22" t="s">
        <v>8</v>
      </c>
      <c r="B4480" s="23">
        <v>44539</v>
      </c>
      <c r="C4480" s="24">
        <v>44539.699660534097</v>
      </c>
      <c r="D4480" s="22" t="s">
        <v>10</v>
      </c>
      <c r="E4480" s="22" t="s">
        <v>27</v>
      </c>
      <c r="F4480" s="25">
        <v>107.36</v>
      </c>
      <c r="G4480" s="22" t="s">
        <v>41</v>
      </c>
      <c r="H4480" s="26">
        <v>1180</v>
      </c>
      <c r="I4480" s="27">
        <v>126684.8</v>
      </c>
      <c r="J4480" s="22" t="s">
        <v>23</v>
      </c>
      <c r="K4480" s="22" t="s">
        <v>4497</v>
      </c>
      <c r="L4480" s="22" t="s">
        <v>43</v>
      </c>
    </row>
    <row r="4481" spans="1:12" s="1" customFormat="1" ht="19.7" customHeight="1" x14ac:dyDescent="0.2">
      <c r="A4481" s="28" t="s">
        <v>8</v>
      </c>
      <c r="B4481" s="29">
        <v>44539</v>
      </c>
      <c r="C4481" s="30">
        <v>44539.699660534199</v>
      </c>
      <c r="D4481" s="28" t="s">
        <v>10</v>
      </c>
      <c r="E4481" s="28" t="s">
        <v>27</v>
      </c>
      <c r="F4481" s="31">
        <v>107.36</v>
      </c>
      <c r="G4481" s="28" t="s">
        <v>41</v>
      </c>
      <c r="H4481" s="32">
        <v>44</v>
      </c>
      <c r="I4481" s="33">
        <v>4723.84</v>
      </c>
      <c r="J4481" s="28" t="s">
        <v>24</v>
      </c>
      <c r="K4481" s="28" t="s">
        <v>4498</v>
      </c>
      <c r="L4481" s="28" t="s">
        <v>43</v>
      </c>
    </row>
    <row r="4482" spans="1:12" s="1" customFormat="1" ht="19.7" customHeight="1" x14ac:dyDescent="0.2">
      <c r="A4482" s="22" t="s">
        <v>8</v>
      </c>
      <c r="B4482" s="23">
        <v>44539</v>
      </c>
      <c r="C4482" s="24">
        <v>44539.699660534199</v>
      </c>
      <c r="D4482" s="22" t="s">
        <v>10</v>
      </c>
      <c r="E4482" s="22" t="s">
        <v>27</v>
      </c>
      <c r="F4482" s="25">
        <v>107.36</v>
      </c>
      <c r="G4482" s="22" t="s">
        <v>41</v>
      </c>
      <c r="H4482" s="26">
        <v>335</v>
      </c>
      <c r="I4482" s="27">
        <v>35965.599999999999</v>
      </c>
      <c r="J4482" s="22" t="s">
        <v>24</v>
      </c>
      <c r="K4482" s="22" t="s">
        <v>4499</v>
      </c>
      <c r="L4482" s="22" t="s">
        <v>43</v>
      </c>
    </row>
    <row r="4483" spans="1:12" s="1" customFormat="1" ht="19.7" customHeight="1" x14ac:dyDescent="0.2">
      <c r="A4483" s="28" t="s">
        <v>8</v>
      </c>
      <c r="B4483" s="29">
        <v>44539</v>
      </c>
      <c r="C4483" s="30">
        <v>44539.699660535298</v>
      </c>
      <c r="D4483" s="28" t="s">
        <v>10</v>
      </c>
      <c r="E4483" s="28" t="s">
        <v>21</v>
      </c>
      <c r="F4483" s="31">
        <v>10.472</v>
      </c>
      <c r="G4483" s="28" t="s">
        <v>41</v>
      </c>
      <c r="H4483" s="32">
        <v>213</v>
      </c>
      <c r="I4483" s="33">
        <v>2230.54</v>
      </c>
      <c r="J4483" s="28" t="s">
        <v>23</v>
      </c>
      <c r="K4483" s="28" t="s">
        <v>4500</v>
      </c>
      <c r="L4483" s="28" t="s">
        <v>43</v>
      </c>
    </row>
    <row r="4484" spans="1:12" s="1" customFormat="1" ht="19.7" customHeight="1" x14ac:dyDescent="0.2">
      <c r="A4484" s="22" t="s">
        <v>8</v>
      </c>
      <c r="B4484" s="23">
        <v>44539</v>
      </c>
      <c r="C4484" s="24">
        <v>44539.699660535698</v>
      </c>
      <c r="D4484" s="22" t="s">
        <v>10</v>
      </c>
      <c r="E4484" s="22" t="s">
        <v>27</v>
      </c>
      <c r="F4484" s="25">
        <v>107.36</v>
      </c>
      <c r="G4484" s="22" t="s">
        <v>41</v>
      </c>
      <c r="H4484" s="26">
        <v>151</v>
      </c>
      <c r="I4484" s="27">
        <v>16211.36</v>
      </c>
      <c r="J4484" s="22" t="s">
        <v>23</v>
      </c>
      <c r="K4484" s="22" t="s">
        <v>4501</v>
      </c>
      <c r="L4484" s="22" t="s">
        <v>43</v>
      </c>
    </row>
    <row r="4485" spans="1:12" s="1" customFormat="1" ht="19.7" customHeight="1" x14ac:dyDescent="0.2">
      <c r="A4485" s="28" t="s">
        <v>8</v>
      </c>
      <c r="B4485" s="29">
        <v>44539</v>
      </c>
      <c r="C4485" s="30">
        <v>44539.699660535698</v>
      </c>
      <c r="D4485" s="28" t="s">
        <v>10</v>
      </c>
      <c r="E4485" s="28" t="s">
        <v>27</v>
      </c>
      <c r="F4485" s="31">
        <v>107.36</v>
      </c>
      <c r="G4485" s="28" t="s">
        <v>41</v>
      </c>
      <c r="H4485" s="32">
        <v>151</v>
      </c>
      <c r="I4485" s="33">
        <v>16211.36</v>
      </c>
      <c r="J4485" s="28" t="s">
        <v>23</v>
      </c>
      <c r="K4485" s="28" t="s">
        <v>4502</v>
      </c>
      <c r="L4485" s="28" t="s">
        <v>43</v>
      </c>
    </row>
    <row r="4486" spans="1:12" s="1" customFormat="1" ht="19.7" customHeight="1" x14ac:dyDescent="0.2">
      <c r="A4486" s="22" t="s">
        <v>8</v>
      </c>
      <c r="B4486" s="23">
        <v>44539</v>
      </c>
      <c r="C4486" s="24">
        <v>44539.699660535698</v>
      </c>
      <c r="D4486" s="22" t="s">
        <v>10</v>
      </c>
      <c r="E4486" s="22" t="s">
        <v>27</v>
      </c>
      <c r="F4486" s="25">
        <v>107.36</v>
      </c>
      <c r="G4486" s="22" t="s">
        <v>41</v>
      </c>
      <c r="H4486" s="26">
        <v>151</v>
      </c>
      <c r="I4486" s="27">
        <v>16211.36</v>
      </c>
      <c r="J4486" s="22" t="s">
        <v>23</v>
      </c>
      <c r="K4486" s="22" t="s">
        <v>4503</v>
      </c>
      <c r="L4486" s="22" t="s">
        <v>43</v>
      </c>
    </row>
    <row r="4487" spans="1:12" s="1" customFormat="1" ht="19.7" customHeight="1" x14ac:dyDescent="0.2">
      <c r="A4487" s="28" t="s">
        <v>8</v>
      </c>
      <c r="B4487" s="29">
        <v>44539</v>
      </c>
      <c r="C4487" s="30">
        <v>44539.699660535698</v>
      </c>
      <c r="D4487" s="28" t="s">
        <v>10</v>
      </c>
      <c r="E4487" s="28" t="s">
        <v>27</v>
      </c>
      <c r="F4487" s="31">
        <v>107.36</v>
      </c>
      <c r="G4487" s="28" t="s">
        <v>41</v>
      </c>
      <c r="H4487" s="32">
        <v>49</v>
      </c>
      <c r="I4487" s="33">
        <v>5260.64</v>
      </c>
      <c r="J4487" s="28" t="s">
        <v>23</v>
      </c>
      <c r="K4487" s="28" t="s">
        <v>4504</v>
      </c>
      <c r="L4487" s="28" t="s">
        <v>43</v>
      </c>
    </row>
    <row r="4488" spans="1:12" s="1" customFormat="1" ht="19.7" customHeight="1" x14ac:dyDescent="0.2">
      <c r="A4488" s="22" t="s">
        <v>8</v>
      </c>
      <c r="B4488" s="23">
        <v>44539</v>
      </c>
      <c r="C4488" s="24">
        <v>44539.699660536397</v>
      </c>
      <c r="D4488" s="22" t="s">
        <v>10</v>
      </c>
      <c r="E4488" s="22" t="s">
        <v>21</v>
      </c>
      <c r="F4488" s="25">
        <v>10.472</v>
      </c>
      <c r="G4488" s="22" t="s">
        <v>41</v>
      </c>
      <c r="H4488" s="26">
        <v>213</v>
      </c>
      <c r="I4488" s="27">
        <v>2230.54</v>
      </c>
      <c r="J4488" s="22" t="s">
        <v>23</v>
      </c>
      <c r="K4488" s="22" t="s">
        <v>4505</v>
      </c>
      <c r="L4488" s="22" t="s">
        <v>43</v>
      </c>
    </row>
    <row r="4489" spans="1:12" s="1" customFormat="1" ht="19.7" customHeight="1" x14ac:dyDescent="0.2">
      <c r="A4489" s="28" t="s">
        <v>8</v>
      </c>
      <c r="B4489" s="29">
        <v>44539</v>
      </c>
      <c r="C4489" s="30">
        <v>44539.699660536397</v>
      </c>
      <c r="D4489" s="28" t="s">
        <v>10</v>
      </c>
      <c r="E4489" s="28" t="s">
        <v>21</v>
      </c>
      <c r="F4489" s="31">
        <v>10.472</v>
      </c>
      <c r="G4489" s="28" t="s">
        <v>41</v>
      </c>
      <c r="H4489" s="32">
        <v>121</v>
      </c>
      <c r="I4489" s="33">
        <v>1267.1099999999999</v>
      </c>
      <c r="J4489" s="28" t="s">
        <v>23</v>
      </c>
      <c r="K4489" s="28" t="s">
        <v>4506</v>
      </c>
      <c r="L4489" s="28" t="s">
        <v>43</v>
      </c>
    </row>
    <row r="4490" spans="1:12" s="1" customFormat="1" ht="19.7" customHeight="1" x14ac:dyDescent="0.2">
      <c r="A4490" s="22" t="s">
        <v>8</v>
      </c>
      <c r="B4490" s="23">
        <v>44539</v>
      </c>
      <c r="C4490" s="24">
        <v>44539.699660537102</v>
      </c>
      <c r="D4490" s="22" t="s">
        <v>10</v>
      </c>
      <c r="E4490" s="22" t="s">
        <v>21</v>
      </c>
      <c r="F4490" s="25">
        <v>10.472</v>
      </c>
      <c r="G4490" s="22" t="s">
        <v>41</v>
      </c>
      <c r="H4490" s="26">
        <v>213</v>
      </c>
      <c r="I4490" s="27">
        <v>2230.54</v>
      </c>
      <c r="J4490" s="22" t="s">
        <v>23</v>
      </c>
      <c r="K4490" s="22" t="s">
        <v>4507</v>
      </c>
      <c r="L4490" s="22" t="s">
        <v>43</v>
      </c>
    </row>
    <row r="4491" spans="1:12" s="1" customFormat="1" ht="19.7" customHeight="1" x14ac:dyDescent="0.2">
      <c r="A4491" s="28" t="s">
        <v>8</v>
      </c>
      <c r="B4491" s="29">
        <v>44539</v>
      </c>
      <c r="C4491" s="30">
        <v>44539.699660537102</v>
      </c>
      <c r="D4491" s="28" t="s">
        <v>10</v>
      </c>
      <c r="E4491" s="28" t="s">
        <v>21</v>
      </c>
      <c r="F4491" s="31">
        <v>10.472</v>
      </c>
      <c r="G4491" s="28" t="s">
        <v>41</v>
      </c>
      <c r="H4491" s="32">
        <v>211</v>
      </c>
      <c r="I4491" s="33">
        <v>2209.59</v>
      </c>
      <c r="J4491" s="28" t="s">
        <v>23</v>
      </c>
      <c r="K4491" s="28" t="s">
        <v>4508</v>
      </c>
      <c r="L4491" s="28" t="s">
        <v>43</v>
      </c>
    </row>
    <row r="4492" spans="1:12" s="1" customFormat="1" ht="19.7" customHeight="1" x14ac:dyDescent="0.2">
      <c r="A4492" s="22" t="s">
        <v>8</v>
      </c>
      <c r="B4492" s="23">
        <v>44539</v>
      </c>
      <c r="C4492" s="24">
        <v>44539.699660537502</v>
      </c>
      <c r="D4492" s="22" t="s">
        <v>10</v>
      </c>
      <c r="E4492" s="22" t="s">
        <v>21</v>
      </c>
      <c r="F4492" s="25">
        <v>10.472</v>
      </c>
      <c r="G4492" s="22" t="s">
        <v>41</v>
      </c>
      <c r="H4492" s="26">
        <v>213</v>
      </c>
      <c r="I4492" s="27">
        <v>2230.54</v>
      </c>
      <c r="J4492" s="22" t="s">
        <v>23</v>
      </c>
      <c r="K4492" s="22" t="s">
        <v>4509</v>
      </c>
      <c r="L4492" s="22" t="s">
        <v>43</v>
      </c>
    </row>
    <row r="4493" spans="1:12" s="1" customFormat="1" ht="19.7" customHeight="1" x14ac:dyDescent="0.2">
      <c r="A4493" s="28" t="s">
        <v>8</v>
      </c>
      <c r="B4493" s="29">
        <v>44539</v>
      </c>
      <c r="C4493" s="30">
        <v>44539.699660537502</v>
      </c>
      <c r="D4493" s="28" t="s">
        <v>10</v>
      </c>
      <c r="E4493" s="28" t="s">
        <v>21</v>
      </c>
      <c r="F4493" s="31">
        <v>10.472</v>
      </c>
      <c r="G4493" s="28" t="s">
        <v>41</v>
      </c>
      <c r="H4493" s="32">
        <v>211</v>
      </c>
      <c r="I4493" s="33">
        <v>2209.59</v>
      </c>
      <c r="J4493" s="28" t="s">
        <v>23</v>
      </c>
      <c r="K4493" s="28" t="s">
        <v>4510</v>
      </c>
      <c r="L4493" s="28" t="s">
        <v>43</v>
      </c>
    </row>
    <row r="4494" spans="1:12" s="1" customFormat="1" ht="19.7" customHeight="1" x14ac:dyDescent="0.2">
      <c r="A4494" s="22" t="s">
        <v>8</v>
      </c>
      <c r="B4494" s="23">
        <v>44539</v>
      </c>
      <c r="C4494" s="24">
        <v>44539.699660537903</v>
      </c>
      <c r="D4494" s="22" t="s">
        <v>10</v>
      </c>
      <c r="E4494" s="22" t="s">
        <v>21</v>
      </c>
      <c r="F4494" s="25">
        <v>10.472</v>
      </c>
      <c r="G4494" s="22" t="s">
        <v>41</v>
      </c>
      <c r="H4494" s="26">
        <v>92</v>
      </c>
      <c r="I4494" s="27">
        <v>963.42</v>
      </c>
      <c r="J4494" s="22" t="s">
        <v>23</v>
      </c>
      <c r="K4494" s="22" t="s">
        <v>4511</v>
      </c>
      <c r="L4494" s="22" t="s">
        <v>43</v>
      </c>
    </row>
    <row r="4495" spans="1:12" s="1" customFormat="1" ht="19.7" customHeight="1" x14ac:dyDescent="0.2">
      <c r="A4495" s="28" t="s">
        <v>8</v>
      </c>
      <c r="B4495" s="29">
        <v>44539</v>
      </c>
      <c r="C4495" s="30">
        <v>44539.699660538201</v>
      </c>
      <c r="D4495" s="28" t="s">
        <v>10</v>
      </c>
      <c r="E4495" s="28" t="s">
        <v>27</v>
      </c>
      <c r="F4495" s="31">
        <v>107.36</v>
      </c>
      <c r="G4495" s="28" t="s">
        <v>41</v>
      </c>
      <c r="H4495" s="32">
        <v>151</v>
      </c>
      <c r="I4495" s="33">
        <v>16211.36</v>
      </c>
      <c r="J4495" s="28" t="s">
        <v>23</v>
      </c>
      <c r="K4495" s="28" t="s">
        <v>4512</v>
      </c>
      <c r="L4495" s="28" t="s">
        <v>43</v>
      </c>
    </row>
    <row r="4496" spans="1:12" s="1" customFormat="1" ht="19.7" customHeight="1" x14ac:dyDescent="0.2">
      <c r="A4496" s="22" t="s">
        <v>8</v>
      </c>
      <c r="B4496" s="23">
        <v>44539</v>
      </c>
      <c r="C4496" s="24">
        <v>44539.699660545899</v>
      </c>
      <c r="D4496" s="22" t="s">
        <v>10</v>
      </c>
      <c r="E4496" s="22" t="s">
        <v>21</v>
      </c>
      <c r="F4496" s="25">
        <v>10.472</v>
      </c>
      <c r="G4496" s="22" t="s">
        <v>41</v>
      </c>
      <c r="H4496" s="26">
        <v>121</v>
      </c>
      <c r="I4496" s="27">
        <v>1267.1099999999999</v>
      </c>
      <c r="J4496" s="22" t="s">
        <v>23</v>
      </c>
      <c r="K4496" s="22" t="s">
        <v>4513</v>
      </c>
      <c r="L4496" s="22" t="s">
        <v>43</v>
      </c>
    </row>
    <row r="4497" spans="1:12" s="1" customFormat="1" ht="19.7" customHeight="1" x14ac:dyDescent="0.2">
      <c r="A4497" s="28" t="s">
        <v>8</v>
      </c>
      <c r="B4497" s="29">
        <v>44539</v>
      </c>
      <c r="C4497" s="30">
        <v>44539.699660545899</v>
      </c>
      <c r="D4497" s="28" t="s">
        <v>10</v>
      </c>
      <c r="E4497" s="28" t="s">
        <v>21</v>
      </c>
      <c r="F4497" s="31">
        <v>10.472</v>
      </c>
      <c r="G4497" s="28" t="s">
        <v>41</v>
      </c>
      <c r="H4497" s="32">
        <v>213</v>
      </c>
      <c r="I4497" s="33">
        <v>2230.54</v>
      </c>
      <c r="J4497" s="28" t="s">
        <v>23</v>
      </c>
      <c r="K4497" s="28" t="s">
        <v>4514</v>
      </c>
      <c r="L4497" s="28" t="s">
        <v>43</v>
      </c>
    </row>
    <row r="4498" spans="1:12" s="1" customFormat="1" ht="19.7" customHeight="1" x14ac:dyDescent="0.2">
      <c r="A4498" s="22" t="s">
        <v>8</v>
      </c>
      <c r="B4498" s="23">
        <v>44539</v>
      </c>
      <c r="C4498" s="24">
        <v>44539.699660545899</v>
      </c>
      <c r="D4498" s="22" t="s">
        <v>10</v>
      </c>
      <c r="E4498" s="22" t="s">
        <v>21</v>
      </c>
      <c r="F4498" s="25">
        <v>10.472</v>
      </c>
      <c r="G4498" s="22" t="s">
        <v>41</v>
      </c>
      <c r="H4498" s="26">
        <v>213</v>
      </c>
      <c r="I4498" s="27">
        <v>2230.54</v>
      </c>
      <c r="J4498" s="22" t="s">
        <v>23</v>
      </c>
      <c r="K4498" s="22" t="s">
        <v>4515</v>
      </c>
      <c r="L4498" s="22" t="s">
        <v>43</v>
      </c>
    </row>
    <row r="4499" spans="1:12" s="1" customFormat="1" ht="19.7" customHeight="1" x14ac:dyDescent="0.2">
      <c r="A4499" s="28" t="s">
        <v>8</v>
      </c>
      <c r="B4499" s="29">
        <v>44539</v>
      </c>
      <c r="C4499" s="30">
        <v>44539.699660545899</v>
      </c>
      <c r="D4499" s="28" t="s">
        <v>10</v>
      </c>
      <c r="E4499" s="28" t="s">
        <v>21</v>
      </c>
      <c r="F4499" s="31">
        <v>10.472</v>
      </c>
      <c r="G4499" s="28" t="s">
        <v>41</v>
      </c>
      <c r="H4499" s="32">
        <v>90</v>
      </c>
      <c r="I4499" s="33">
        <v>942.48</v>
      </c>
      <c r="J4499" s="28" t="s">
        <v>23</v>
      </c>
      <c r="K4499" s="28" t="s">
        <v>4516</v>
      </c>
      <c r="L4499" s="28" t="s">
        <v>43</v>
      </c>
    </row>
    <row r="4500" spans="1:12" s="1" customFormat="1" ht="19.7" customHeight="1" x14ac:dyDescent="0.2">
      <c r="A4500" s="22" t="s">
        <v>8</v>
      </c>
      <c r="B4500" s="23">
        <v>44539</v>
      </c>
      <c r="C4500" s="24">
        <v>44539.699660546299</v>
      </c>
      <c r="D4500" s="22" t="s">
        <v>10</v>
      </c>
      <c r="E4500" s="22" t="s">
        <v>21</v>
      </c>
      <c r="F4500" s="25">
        <v>10.472</v>
      </c>
      <c r="G4500" s="22" t="s">
        <v>41</v>
      </c>
      <c r="H4500" s="26">
        <v>213</v>
      </c>
      <c r="I4500" s="27">
        <v>2230.54</v>
      </c>
      <c r="J4500" s="22" t="s">
        <v>23</v>
      </c>
      <c r="K4500" s="22" t="s">
        <v>4517</v>
      </c>
      <c r="L4500" s="22" t="s">
        <v>43</v>
      </c>
    </row>
    <row r="4501" spans="1:12" s="1" customFormat="1" ht="19.7" customHeight="1" x14ac:dyDescent="0.2">
      <c r="A4501" s="28" t="s">
        <v>8</v>
      </c>
      <c r="B4501" s="29">
        <v>44539</v>
      </c>
      <c r="C4501" s="30">
        <v>44539.699660546299</v>
      </c>
      <c r="D4501" s="28" t="s">
        <v>10</v>
      </c>
      <c r="E4501" s="28" t="s">
        <v>21</v>
      </c>
      <c r="F4501" s="31">
        <v>10.472</v>
      </c>
      <c r="G4501" s="28" t="s">
        <v>41</v>
      </c>
      <c r="H4501" s="32">
        <v>213</v>
      </c>
      <c r="I4501" s="33">
        <v>2230.54</v>
      </c>
      <c r="J4501" s="28" t="s">
        <v>23</v>
      </c>
      <c r="K4501" s="28" t="s">
        <v>4518</v>
      </c>
      <c r="L4501" s="28" t="s">
        <v>43</v>
      </c>
    </row>
    <row r="4502" spans="1:12" s="1" customFormat="1" ht="19.7" customHeight="1" x14ac:dyDescent="0.2">
      <c r="A4502" s="22" t="s">
        <v>8</v>
      </c>
      <c r="B4502" s="23">
        <v>44539</v>
      </c>
      <c r="C4502" s="24">
        <v>44539.699660546299</v>
      </c>
      <c r="D4502" s="22" t="s">
        <v>10</v>
      </c>
      <c r="E4502" s="22" t="s">
        <v>21</v>
      </c>
      <c r="F4502" s="25">
        <v>10.472</v>
      </c>
      <c r="G4502" s="22" t="s">
        <v>41</v>
      </c>
      <c r="H4502" s="26">
        <v>74</v>
      </c>
      <c r="I4502" s="27">
        <v>774.93</v>
      </c>
      <c r="J4502" s="22" t="s">
        <v>23</v>
      </c>
      <c r="K4502" s="22" t="s">
        <v>4519</v>
      </c>
      <c r="L4502" s="22" t="s">
        <v>43</v>
      </c>
    </row>
    <row r="4503" spans="1:12" s="1" customFormat="1" ht="19.7" customHeight="1" x14ac:dyDescent="0.2">
      <c r="A4503" s="28" t="s">
        <v>8</v>
      </c>
      <c r="B4503" s="29">
        <v>44539</v>
      </c>
      <c r="C4503" s="30">
        <v>44539.699660553903</v>
      </c>
      <c r="D4503" s="28" t="s">
        <v>10</v>
      </c>
      <c r="E4503" s="28" t="s">
        <v>21</v>
      </c>
      <c r="F4503" s="31">
        <v>10.472</v>
      </c>
      <c r="G4503" s="28" t="s">
        <v>41</v>
      </c>
      <c r="H4503" s="32">
        <v>213</v>
      </c>
      <c r="I4503" s="33">
        <v>2230.54</v>
      </c>
      <c r="J4503" s="28" t="s">
        <v>23</v>
      </c>
      <c r="K4503" s="28" t="s">
        <v>4520</v>
      </c>
      <c r="L4503" s="28" t="s">
        <v>43</v>
      </c>
    </row>
    <row r="4504" spans="1:12" s="1" customFormat="1" ht="19.7" customHeight="1" x14ac:dyDescent="0.2">
      <c r="A4504" s="22" t="s">
        <v>8</v>
      </c>
      <c r="B4504" s="23">
        <v>44539</v>
      </c>
      <c r="C4504" s="24">
        <v>44539.699660553903</v>
      </c>
      <c r="D4504" s="22" t="s">
        <v>10</v>
      </c>
      <c r="E4504" s="22" t="s">
        <v>21</v>
      </c>
      <c r="F4504" s="25">
        <v>10.472</v>
      </c>
      <c r="G4504" s="22" t="s">
        <v>41</v>
      </c>
      <c r="H4504" s="26">
        <v>213</v>
      </c>
      <c r="I4504" s="27">
        <v>2230.54</v>
      </c>
      <c r="J4504" s="22" t="s">
        <v>23</v>
      </c>
      <c r="K4504" s="22" t="s">
        <v>4521</v>
      </c>
      <c r="L4504" s="22" t="s">
        <v>43</v>
      </c>
    </row>
    <row r="4505" spans="1:12" s="1" customFormat="1" ht="19.7" customHeight="1" x14ac:dyDescent="0.2">
      <c r="A4505" s="28" t="s">
        <v>8</v>
      </c>
      <c r="B4505" s="29">
        <v>44539</v>
      </c>
      <c r="C4505" s="30">
        <v>44539.699660553903</v>
      </c>
      <c r="D4505" s="28" t="s">
        <v>10</v>
      </c>
      <c r="E4505" s="28" t="s">
        <v>21</v>
      </c>
      <c r="F4505" s="31">
        <v>10.472</v>
      </c>
      <c r="G4505" s="28" t="s">
        <v>41</v>
      </c>
      <c r="H4505" s="32">
        <v>69</v>
      </c>
      <c r="I4505" s="33">
        <v>722.57</v>
      </c>
      <c r="J4505" s="28" t="s">
        <v>23</v>
      </c>
      <c r="K4505" s="28" t="s">
        <v>4522</v>
      </c>
      <c r="L4505" s="28" t="s">
        <v>43</v>
      </c>
    </row>
    <row r="4506" spans="1:12" s="1" customFormat="1" ht="19.7" customHeight="1" x14ac:dyDescent="0.2">
      <c r="A4506" s="22" t="s">
        <v>8</v>
      </c>
      <c r="B4506" s="23">
        <v>44539</v>
      </c>
      <c r="C4506" s="24">
        <v>44539.699660589897</v>
      </c>
      <c r="D4506" s="22" t="s">
        <v>10</v>
      </c>
      <c r="E4506" s="22" t="s">
        <v>27</v>
      </c>
      <c r="F4506" s="25">
        <v>107.36</v>
      </c>
      <c r="G4506" s="22" t="s">
        <v>41</v>
      </c>
      <c r="H4506" s="26">
        <v>318</v>
      </c>
      <c r="I4506" s="27">
        <v>34140.480000000003</v>
      </c>
      <c r="J4506" s="22" t="s">
        <v>28</v>
      </c>
      <c r="K4506" s="22" t="s">
        <v>4523</v>
      </c>
      <c r="L4506" s="22" t="s">
        <v>43</v>
      </c>
    </row>
    <row r="4507" spans="1:12" s="1" customFormat="1" ht="19.7" customHeight="1" x14ac:dyDescent="0.2">
      <c r="A4507" s="28" t="s">
        <v>8</v>
      </c>
      <c r="B4507" s="29">
        <v>44539</v>
      </c>
      <c r="C4507" s="30">
        <v>44539.699660589897</v>
      </c>
      <c r="D4507" s="28" t="s">
        <v>10</v>
      </c>
      <c r="E4507" s="28" t="s">
        <v>27</v>
      </c>
      <c r="F4507" s="31">
        <v>107.36</v>
      </c>
      <c r="G4507" s="28" t="s">
        <v>41</v>
      </c>
      <c r="H4507" s="32">
        <v>2474</v>
      </c>
      <c r="I4507" s="33">
        <v>265608.64</v>
      </c>
      <c r="J4507" s="28" t="s">
        <v>28</v>
      </c>
      <c r="K4507" s="28" t="s">
        <v>4524</v>
      </c>
      <c r="L4507" s="28" t="s">
        <v>43</v>
      </c>
    </row>
    <row r="4508" spans="1:12" s="1" customFormat="1" ht="19.7" customHeight="1" x14ac:dyDescent="0.2">
      <c r="A4508" s="22" t="s">
        <v>8</v>
      </c>
      <c r="B4508" s="23">
        <v>44539</v>
      </c>
      <c r="C4508" s="24">
        <v>44539.699660590399</v>
      </c>
      <c r="D4508" s="22" t="s">
        <v>10</v>
      </c>
      <c r="E4508" s="22" t="s">
        <v>27</v>
      </c>
      <c r="F4508" s="25">
        <v>107.36</v>
      </c>
      <c r="G4508" s="22" t="s">
        <v>41</v>
      </c>
      <c r="H4508" s="26">
        <v>500</v>
      </c>
      <c r="I4508" s="27">
        <v>53680</v>
      </c>
      <c r="J4508" s="22" t="s">
        <v>28</v>
      </c>
      <c r="K4508" s="22" t="s">
        <v>4525</v>
      </c>
      <c r="L4508" s="22" t="s">
        <v>43</v>
      </c>
    </row>
    <row r="4509" spans="1:12" s="1" customFormat="1" ht="19.7" customHeight="1" x14ac:dyDescent="0.2">
      <c r="A4509" s="28" t="s">
        <v>8</v>
      </c>
      <c r="B4509" s="29">
        <v>44539</v>
      </c>
      <c r="C4509" s="30">
        <v>44539.699660590501</v>
      </c>
      <c r="D4509" s="28" t="s">
        <v>10</v>
      </c>
      <c r="E4509" s="28" t="s">
        <v>21</v>
      </c>
      <c r="F4509" s="31">
        <v>10.472</v>
      </c>
      <c r="G4509" s="28" t="s">
        <v>41</v>
      </c>
      <c r="H4509" s="32">
        <v>123</v>
      </c>
      <c r="I4509" s="33">
        <v>1288.06</v>
      </c>
      <c r="J4509" s="28" t="s">
        <v>22</v>
      </c>
      <c r="K4509" s="28" t="s">
        <v>4526</v>
      </c>
      <c r="L4509" s="28" t="s">
        <v>43</v>
      </c>
    </row>
    <row r="4510" spans="1:12" s="1" customFormat="1" ht="19.7" customHeight="1" x14ac:dyDescent="0.2">
      <c r="A4510" s="22" t="s">
        <v>8</v>
      </c>
      <c r="B4510" s="23">
        <v>44539</v>
      </c>
      <c r="C4510" s="24">
        <v>44539.699660590697</v>
      </c>
      <c r="D4510" s="22" t="s">
        <v>10</v>
      </c>
      <c r="E4510" s="22" t="s">
        <v>27</v>
      </c>
      <c r="F4510" s="25">
        <v>107.36</v>
      </c>
      <c r="G4510" s="22" t="s">
        <v>41</v>
      </c>
      <c r="H4510" s="26">
        <v>426</v>
      </c>
      <c r="I4510" s="27">
        <v>45735.360000000001</v>
      </c>
      <c r="J4510" s="22" t="s">
        <v>28</v>
      </c>
      <c r="K4510" s="22" t="s">
        <v>4527</v>
      </c>
      <c r="L4510" s="22" t="s">
        <v>43</v>
      </c>
    </row>
    <row r="4511" spans="1:12" s="1" customFormat="1" ht="19.7" customHeight="1" x14ac:dyDescent="0.2">
      <c r="A4511" s="28" t="s">
        <v>8</v>
      </c>
      <c r="B4511" s="29">
        <v>44539</v>
      </c>
      <c r="C4511" s="30">
        <v>44539.699660590901</v>
      </c>
      <c r="D4511" s="28" t="s">
        <v>10</v>
      </c>
      <c r="E4511" s="28" t="s">
        <v>21</v>
      </c>
      <c r="F4511" s="31">
        <v>10.472</v>
      </c>
      <c r="G4511" s="28" t="s">
        <v>41</v>
      </c>
      <c r="H4511" s="32">
        <v>71</v>
      </c>
      <c r="I4511" s="33">
        <v>743.51</v>
      </c>
      <c r="J4511" s="28" t="s">
        <v>22</v>
      </c>
      <c r="K4511" s="28" t="s">
        <v>4528</v>
      </c>
      <c r="L4511" s="28" t="s">
        <v>43</v>
      </c>
    </row>
    <row r="4512" spans="1:12" s="1" customFormat="1" ht="19.7" customHeight="1" x14ac:dyDescent="0.2">
      <c r="A4512" s="22" t="s">
        <v>8</v>
      </c>
      <c r="B4512" s="23">
        <v>44539</v>
      </c>
      <c r="C4512" s="24">
        <v>44539.699660591199</v>
      </c>
      <c r="D4512" s="22" t="s">
        <v>10</v>
      </c>
      <c r="E4512" s="22" t="s">
        <v>21</v>
      </c>
      <c r="F4512" s="25">
        <v>10.472</v>
      </c>
      <c r="G4512" s="22" t="s">
        <v>41</v>
      </c>
      <c r="H4512" s="26">
        <v>123</v>
      </c>
      <c r="I4512" s="27">
        <v>1288.06</v>
      </c>
      <c r="J4512" s="22" t="s">
        <v>22</v>
      </c>
      <c r="K4512" s="22" t="s">
        <v>4529</v>
      </c>
      <c r="L4512" s="22" t="s">
        <v>43</v>
      </c>
    </row>
    <row r="4513" spans="1:12" s="1" customFormat="1" ht="19.7" customHeight="1" x14ac:dyDescent="0.2">
      <c r="A4513" s="28" t="s">
        <v>8</v>
      </c>
      <c r="B4513" s="29">
        <v>44539</v>
      </c>
      <c r="C4513" s="30">
        <v>44539.699660591199</v>
      </c>
      <c r="D4513" s="28" t="s">
        <v>10</v>
      </c>
      <c r="E4513" s="28" t="s">
        <v>21</v>
      </c>
      <c r="F4513" s="31">
        <v>10.472</v>
      </c>
      <c r="G4513" s="28" t="s">
        <v>41</v>
      </c>
      <c r="H4513" s="32">
        <v>213</v>
      </c>
      <c r="I4513" s="33">
        <v>2230.54</v>
      </c>
      <c r="J4513" s="28" t="s">
        <v>22</v>
      </c>
      <c r="K4513" s="28" t="s">
        <v>4530</v>
      </c>
      <c r="L4513" s="28" t="s">
        <v>43</v>
      </c>
    </row>
    <row r="4514" spans="1:12" s="1" customFormat="1" ht="19.7" customHeight="1" x14ac:dyDescent="0.2">
      <c r="A4514" s="22" t="s">
        <v>8</v>
      </c>
      <c r="B4514" s="23">
        <v>44539</v>
      </c>
      <c r="C4514" s="24">
        <v>44539.699660632301</v>
      </c>
      <c r="D4514" s="22" t="s">
        <v>10</v>
      </c>
      <c r="E4514" s="22" t="s">
        <v>21</v>
      </c>
      <c r="F4514" s="25">
        <v>10.472</v>
      </c>
      <c r="G4514" s="22" t="s">
        <v>41</v>
      </c>
      <c r="H4514" s="26">
        <v>317</v>
      </c>
      <c r="I4514" s="27">
        <v>3319.62</v>
      </c>
      <c r="J4514" s="22" t="s">
        <v>22</v>
      </c>
      <c r="K4514" s="22" t="s">
        <v>4531</v>
      </c>
      <c r="L4514" s="22" t="s">
        <v>43</v>
      </c>
    </row>
    <row r="4515" spans="1:12" s="1" customFormat="1" ht="19.7" customHeight="1" x14ac:dyDescent="0.2">
      <c r="A4515" s="28" t="s">
        <v>8</v>
      </c>
      <c r="B4515" s="29">
        <v>44539</v>
      </c>
      <c r="C4515" s="30">
        <v>44539.699660652703</v>
      </c>
      <c r="D4515" s="28" t="s">
        <v>10</v>
      </c>
      <c r="E4515" s="28" t="s">
        <v>21</v>
      </c>
      <c r="F4515" s="31">
        <v>10.472</v>
      </c>
      <c r="G4515" s="28" t="s">
        <v>41</v>
      </c>
      <c r="H4515" s="32">
        <v>317</v>
      </c>
      <c r="I4515" s="33">
        <v>3319.62</v>
      </c>
      <c r="J4515" s="28" t="s">
        <v>22</v>
      </c>
      <c r="K4515" s="28" t="s">
        <v>4532</v>
      </c>
      <c r="L4515" s="28" t="s">
        <v>43</v>
      </c>
    </row>
    <row r="4516" spans="1:12" s="1" customFormat="1" ht="19.7" customHeight="1" x14ac:dyDescent="0.2">
      <c r="A4516" s="22" t="s">
        <v>8</v>
      </c>
      <c r="B4516" s="23">
        <v>44539</v>
      </c>
      <c r="C4516" s="24">
        <v>44539.6996606881</v>
      </c>
      <c r="D4516" s="22" t="s">
        <v>10</v>
      </c>
      <c r="E4516" s="22" t="s">
        <v>21</v>
      </c>
      <c r="F4516" s="25">
        <v>10.472</v>
      </c>
      <c r="G4516" s="22" t="s">
        <v>41</v>
      </c>
      <c r="H4516" s="26">
        <v>213</v>
      </c>
      <c r="I4516" s="27">
        <v>2230.54</v>
      </c>
      <c r="J4516" s="22" t="s">
        <v>23</v>
      </c>
      <c r="K4516" s="22" t="s">
        <v>4533</v>
      </c>
      <c r="L4516" s="22" t="s">
        <v>43</v>
      </c>
    </row>
    <row r="4517" spans="1:12" s="1" customFormat="1" ht="19.7" customHeight="1" x14ac:dyDescent="0.2">
      <c r="A4517" s="28" t="s">
        <v>8</v>
      </c>
      <c r="B4517" s="29">
        <v>44539</v>
      </c>
      <c r="C4517" s="30">
        <v>44539.6996606881</v>
      </c>
      <c r="D4517" s="28" t="s">
        <v>10</v>
      </c>
      <c r="E4517" s="28" t="s">
        <v>21</v>
      </c>
      <c r="F4517" s="31">
        <v>10.472</v>
      </c>
      <c r="G4517" s="28" t="s">
        <v>41</v>
      </c>
      <c r="H4517" s="32">
        <v>213</v>
      </c>
      <c r="I4517" s="33">
        <v>2230.54</v>
      </c>
      <c r="J4517" s="28" t="s">
        <v>23</v>
      </c>
      <c r="K4517" s="28" t="s">
        <v>4534</v>
      </c>
      <c r="L4517" s="28" t="s">
        <v>43</v>
      </c>
    </row>
    <row r="4518" spans="1:12" s="1" customFormat="1" ht="19.7" customHeight="1" x14ac:dyDescent="0.2">
      <c r="A4518" s="22" t="s">
        <v>8</v>
      </c>
      <c r="B4518" s="23">
        <v>44539</v>
      </c>
      <c r="C4518" s="24">
        <v>44539.6996606881</v>
      </c>
      <c r="D4518" s="22" t="s">
        <v>10</v>
      </c>
      <c r="E4518" s="22" t="s">
        <v>21</v>
      </c>
      <c r="F4518" s="25">
        <v>10.472</v>
      </c>
      <c r="G4518" s="22" t="s">
        <v>41</v>
      </c>
      <c r="H4518" s="26">
        <v>211</v>
      </c>
      <c r="I4518" s="27">
        <v>2209.59</v>
      </c>
      <c r="J4518" s="22" t="s">
        <v>23</v>
      </c>
      <c r="K4518" s="22" t="s">
        <v>4535</v>
      </c>
      <c r="L4518" s="22" t="s">
        <v>43</v>
      </c>
    </row>
    <row r="4519" spans="1:12" s="1" customFormat="1" ht="19.7" customHeight="1" x14ac:dyDescent="0.2">
      <c r="A4519" s="28" t="s">
        <v>8</v>
      </c>
      <c r="B4519" s="29">
        <v>44539</v>
      </c>
      <c r="C4519" s="30">
        <v>44539.699660688697</v>
      </c>
      <c r="D4519" s="28" t="s">
        <v>10</v>
      </c>
      <c r="E4519" s="28" t="s">
        <v>21</v>
      </c>
      <c r="F4519" s="31">
        <v>10.472</v>
      </c>
      <c r="G4519" s="28" t="s">
        <v>41</v>
      </c>
      <c r="H4519" s="32">
        <v>89</v>
      </c>
      <c r="I4519" s="33">
        <v>932.01</v>
      </c>
      <c r="J4519" s="28" t="s">
        <v>23</v>
      </c>
      <c r="K4519" s="28" t="s">
        <v>4536</v>
      </c>
      <c r="L4519" s="28" t="s">
        <v>43</v>
      </c>
    </row>
    <row r="4520" spans="1:12" s="1" customFormat="1" ht="19.7" customHeight="1" x14ac:dyDescent="0.2">
      <c r="A4520" s="22" t="s">
        <v>8</v>
      </c>
      <c r="B4520" s="23">
        <v>44539</v>
      </c>
      <c r="C4520" s="24">
        <v>44539.699660688901</v>
      </c>
      <c r="D4520" s="22" t="s">
        <v>10</v>
      </c>
      <c r="E4520" s="22" t="s">
        <v>21</v>
      </c>
      <c r="F4520" s="25">
        <v>10.472</v>
      </c>
      <c r="G4520" s="22" t="s">
        <v>41</v>
      </c>
      <c r="H4520" s="26">
        <v>124</v>
      </c>
      <c r="I4520" s="27">
        <v>1298.53</v>
      </c>
      <c r="J4520" s="22" t="s">
        <v>23</v>
      </c>
      <c r="K4520" s="22" t="s">
        <v>4537</v>
      </c>
      <c r="L4520" s="22" t="s">
        <v>43</v>
      </c>
    </row>
    <row r="4521" spans="1:12" s="1" customFormat="1" ht="19.7" customHeight="1" x14ac:dyDescent="0.2">
      <c r="A4521" s="28" t="s">
        <v>8</v>
      </c>
      <c r="B4521" s="29">
        <v>44539</v>
      </c>
      <c r="C4521" s="30">
        <v>44539.699661183098</v>
      </c>
      <c r="D4521" s="28" t="s">
        <v>10</v>
      </c>
      <c r="E4521" s="28" t="s">
        <v>21</v>
      </c>
      <c r="F4521" s="31">
        <v>10.472</v>
      </c>
      <c r="G4521" s="28" t="s">
        <v>41</v>
      </c>
      <c r="H4521" s="32">
        <v>48</v>
      </c>
      <c r="I4521" s="33">
        <v>502.66</v>
      </c>
      <c r="J4521" s="28" t="s">
        <v>23</v>
      </c>
      <c r="K4521" s="28" t="s">
        <v>4538</v>
      </c>
      <c r="L4521" s="28" t="s">
        <v>43</v>
      </c>
    </row>
    <row r="4522" spans="1:12" s="1" customFormat="1" ht="19.7" customHeight="1" x14ac:dyDescent="0.2">
      <c r="A4522" s="22" t="s">
        <v>8</v>
      </c>
      <c r="B4522" s="23">
        <v>44539</v>
      </c>
      <c r="C4522" s="24">
        <v>44539.699661722298</v>
      </c>
      <c r="D4522" s="22" t="s">
        <v>10</v>
      </c>
      <c r="E4522" s="22" t="s">
        <v>21</v>
      </c>
      <c r="F4522" s="25">
        <v>10.472</v>
      </c>
      <c r="G4522" s="22" t="s">
        <v>41</v>
      </c>
      <c r="H4522" s="26">
        <v>317</v>
      </c>
      <c r="I4522" s="27">
        <v>3319.62</v>
      </c>
      <c r="J4522" s="22" t="s">
        <v>22</v>
      </c>
      <c r="K4522" s="22" t="s">
        <v>4539</v>
      </c>
      <c r="L4522" s="22" t="s">
        <v>43</v>
      </c>
    </row>
    <row r="4523" spans="1:12" s="1" customFormat="1" ht="19.7" customHeight="1" x14ac:dyDescent="0.2">
      <c r="A4523" s="28" t="s">
        <v>8</v>
      </c>
      <c r="B4523" s="29">
        <v>44539</v>
      </c>
      <c r="C4523" s="30">
        <v>44539.699661723404</v>
      </c>
      <c r="D4523" s="28" t="s">
        <v>10</v>
      </c>
      <c r="E4523" s="28" t="s">
        <v>21</v>
      </c>
      <c r="F4523" s="31">
        <v>10.472</v>
      </c>
      <c r="G4523" s="28" t="s">
        <v>41</v>
      </c>
      <c r="H4523" s="32">
        <v>317</v>
      </c>
      <c r="I4523" s="33">
        <v>3319.62</v>
      </c>
      <c r="J4523" s="28" t="s">
        <v>22</v>
      </c>
      <c r="K4523" s="28" t="s">
        <v>4540</v>
      </c>
      <c r="L4523" s="28" t="s">
        <v>43</v>
      </c>
    </row>
    <row r="4524" spans="1:12" s="1" customFormat="1" ht="19.7" customHeight="1" x14ac:dyDescent="0.2">
      <c r="A4524" s="22" t="s">
        <v>8</v>
      </c>
      <c r="B4524" s="23">
        <v>44539</v>
      </c>
      <c r="C4524" s="24">
        <v>44539.699661765502</v>
      </c>
      <c r="D4524" s="22" t="s">
        <v>10</v>
      </c>
      <c r="E4524" s="22" t="s">
        <v>21</v>
      </c>
      <c r="F4524" s="25">
        <v>10.472</v>
      </c>
      <c r="G4524" s="22" t="s">
        <v>41</v>
      </c>
      <c r="H4524" s="26">
        <v>165</v>
      </c>
      <c r="I4524" s="27">
        <v>1727.88</v>
      </c>
      <c r="J4524" s="22" t="s">
        <v>23</v>
      </c>
      <c r="K4524" s="22" t="s">
        <v>4541</v>
      </c>
      <c r="L4524" s="22" t="s">
        <v>43</v>
      </c>
    </row>
    <row r="4525" spans="1:12" s="1" customFormat="1" ht="19.7" customHeight="1" x14ac:dyDescent="0.2">
      <c r="A4525" s="28" t="s">
        <v>8</v>
      </c>
      <c r="B4525" s="29">
        <v>44539</v>
      </c>
      <c r="C4525" s="30">
        <v>44539.699661766601</v>
      </c>
      <c r="D4525" s="28" t="s">
        <v>10</v>
      </c>
      <c r="E4525" s="28" t="s">
        <v>21</v>
      </c>
      <c r="F4525" s="31">
        <v>10.472</v>
      </c>
      <c r="G4525" s="28" t="s">
        <v>41</v>
      </c>
      <c r="H4525" s="32">
        <v>185</v>
      </c>
      <c r="I4525" s="33">
        <v>1937.32</v>
      </c>
      <c r="J4525" s="28" t="s">
        <v>23</v>
      </c>
      <c r="K4525" s="28" t="s">
        <v>4542</v>
      </c>
      <c r="L4525" s="28" t="s">
        <v>43</v>
      </c>
    </row>
    <row r="4526" spans="1:12" s="1" customFormat="1" ht="19.7" customHeight="1" x14ac:dyDescent="0.2">
      <c r="A4526" s="22" t="s">
        <v>8</v>
      </c>
      <c r="B4526" s="23">
        <v>44539</v>
      </c>
      <c r="C4526" s="24">
        <v>44539.699661892198</v>
      </c>
      <c r="D4526" s="22" t="s">
        <v>10</v>
      </c>
      <c r="E4526" s="22" t="s">
        <v>27</v>
      </c>
      <c r="F4526" s="25">
        <v>107.34</v>
      </c>
      <c r="G4526" s="22" t="s">
        <v>41</v>
      </c>
      <c r="H4526" s="26">
        <v>871</v>
      </c>
      <c r="I4526" s="27">
        <v>93493.14</v>
      </c>
      <c r="J4526" s="22" t="s">
        <v>28</v>
      </c>
      <c r="K4526" s="22" t="s">
        <v>4543</v>
      </c>
      <c r="L4526" s="22" t="s">
        <v>43</v>
      </c>
    </row>
    <row r="4527" spans="1:12" s="1" customFormat="1" ht="19.7" customHeight="1" x14ac:dyDescent="0.2">
      <c r="A4527" s="28" t="s">
        <v>8</v>
      </c>
      <c r="B4527" s="29">
        <v>44539</v>
      </c>
      <c r="C4527" s="30">
        <v>44539.699662127401</v>
      </c>
      <c r="D4527" s="28" t="s">
        <v>10</v>
      </c>
      <c r="E4527" s="28" t="s">
        <v>21</v>
      </c>
      <c r="F4527" s="31">
        <v>10.472</v>
      </c>
      <c r="G4527" s="28" t="s">
        <v>41</v>
      </c>
      <c r="H4527" s="32">
        <v>317</v>
      </c>
      <c r="I4527" s="33">
        <v>3319.62</v>
      </c>
      <c r="J4527" s="28" t="s">
        <v>22</v>
      </c>
      <c r="K4527" s="28" t="s">
        <v>4544</v>
      </c>
      <c r="L4527" s="28" t="s">
        <v>43</v>
      </c>
    </row>
    <row r="4528" spans="1:12" s="1" customFormat="1" ht="19.7" customHeight="1" x14ac:dyDescent="0.2">
      <c r="A4528" s="22" t="s">
        <v>8</v>
      </c>
      <c r="B4528" s="23">
        <v>44539</v>
      </c>
      <c r="C4528" s="24">
        <v>44539.6996621285</v>
      </c>
      <c r="D4528" s="22" t="s">
        <v>10</v>
      </c>
      <c r="E4528" s="22" t="s">
        <v>21</v>
      </c>
      <c r="F4528" s="25">
        <v>10.472</v>
      </c>
      <c r="G4528" s="22" t="s">
        <v>41</v>
      </c>
      <c r="H4528" s="26">
        <v>314</v>
      </c>
      <c r="I4528" s="27">
        <v>3288.21</v>
      </c>
      <c r="J4528" s="22" t="s">
        <v>22</v>
      </c>
      <c r="K4528" s="22" t="s">
        <v>4545</v>
      </c>
      <c r="L4528" s="22" t="s">
        <v>43</v>
      </c>
    </row>
    <row r="4529" spans="1:12" s="1" customFormat="1" ht="19.7" customHeight="1" x14ac:dyDescent="0.2">
      <c r="A4529" s="28" t="s">
        <v>8</v>
      </c>
      <c r="B4529" s="29">
        <v>44539</v>
      </c>
      <c r="C4529" s="30">
        <v>44539.699670439702</v>
      </c>
      <c r="D4529" s="28" t="s">
        <v>10</v>
      </c>
      <c r="E4529" s="28" t="s">
        <v>21</v>
      </c>
      <c r="F4529" s="31">
        <v>10.472</v>
      </c>
      <c r="G4529" s="28" t="s">
        <v>41</v>
      </c>
      <c r="H4529" s="32">
        <v>39</v>
      </c>
      <c r="I4529" s="33">
        <v>408.41</v>
      </c>
      <c r="J4529" s="28" t="s">
        <v>24</v>
      </c>
      <c r="K4529" s="28" t="s">
        <v>4546</v>
      </c>
      <c r="L4529" s="28" t="s">
        <v>43</v>
      </c>
    </row>
    <row r="4530" spans="1:12" s="1" customFormat="1" ht="19.7" customHeight="1" x14ac:dyDescent="0.2">
      <c r="A4530" s="22" t="s">
        <v>8</v>
      </c>
      <c r="B4530" s="23">
        <v>44539</v>
      </c>
      <c r="C4530" s="24">
        <v>44539.699670439702</v>
      </c>
      <c r="D4530" s="22" t="s">
        <v>10</v>
      </c>
      <c r="E4530" s="22" t="s">
        <v>21</v>
      </c>
      <c r="F4530" s="25">
        <v>10.472</v>
      </c>
      <c r="G4530" s="22" t="s">
        <v>41</v>
      </c>
      <c r="H4530" s="26">
        <v>149</v>
      </c>
      <c r="I4530" s="27">
        <v>1560.33</v>
      </c>
      <c r="J4530" s="22" t="s">
        <v>24</v>
      </c>
      <c r="K4530" s="22" t="s">
        <v>4547</v>
      </c>
      <c r="L4530" s="22" t="s">
        <v>43</v>
      </c>
    </row>
    <row r="4531" spans="1:12" s="1" customFormat="1" ht="19.7" customHeight="1" x14ac:dyDescent="0.2">
      <c r="A4531" s="28" t="s">
        <v>8</v>
      </c>
      <c r="B4531" s="29">
        <v>44539</v>
      </c>
      <c r="C4531" s="30">
        <v>44539.699670439797</v>
      </c>
      <c r="D4531" s="28" t="s">
        <v>10</v>
      </c>
      <c r="E4531" s="28" t="s">
        <v>21</v>
      </c>
      <c r="F4531" s="31">
        <v>10.472</v>
      </c>
      <c r="G4531" s="28" t="s">
        <v>41</v>
      </c>
      <c r="H4531" s="32">
        <v>28</v>
      </c>
      <c r="I4531" s="33">
        <v>293.22000000000003</v>
      </c>
      <c r="J4531" s="28" t="s">
        <v>23</v>
      </c>
      <c r="K4531" s="28" t="s">
        <v>4548</v>
      </c>
      <c r="L4531" s="28" t="s">
        <v>43</v>
      </c>
    </row>
    <row r="4532" spans="1:12" s="1" customFormat="1" ht="19.7" customHeight="1" x14ac:dyDescent="0.2">
      <c r="A4532" s="22" t="s">
        <v>8</v>
      </c>
      <c r="B4532" s="23">
        <v>44539</v>
      </c>
      <c r="C4532" s="24">
        <v>44539.699670439797</v>
      </c>
      <c r="D4532" s="22" t="s">
        <v>10</v>
      </c>
      <c r="E4532" s="22" t="s">
        <v>21</v>
      </c>
      <c r="F4532" s="25">
        <v>10.472</v>
      </c>
      <c r="G4532" s="22" t="s">
        <v>41</v>
      </c>
      <c r="H4532" s="26">
        <v>107</v>
      </c>
      <c r="I4532" s="27">
        <v>1120.5</v>
      </c>
      <c r="J4532" s="22" t="s">
        <v>23</v>
      </c>
      <c r="K4532" s="22" t="s">
        <v>4549</v>
      </c>
      <c r="L4532" s="22" t="s">
        <v>43</v>
      </c>
    </row>
    <row r="4533" spans="1:12" s="1" customFormat="1" ht="19.7" customHeight="1" x14ac:dyDescent="0.2">
      <c r="A4533" s="28" t="s">
        <v>8</v>
      </c>
      <c r="B4533" s="29">
        <v>44539</v>
      </c>
      <c r="C4533" s="30">
        <v>44539.699670490103</v>
      </c>
      <c r="D4533" s="28" t="s">
        <v>10</v>
      </c>
      <c r="E4533" s="28" t="s">
        <v>21</v>
      </c>
      <c r="F4533" s="31">
        <v>10.472</v>
      </c>
      <c r="G4533" s="28" t="s">
        <v>41</v>
      </c>
      <c r="H4533" s="32">
        <v>3</v>
      </c>
      <c r="I4533" s="33">
        <v>31.42</v>
      </c>
      <c r="J4533" s="28" t="s">
        <v>22</v>
      </c>
      <c r="K4533" s="28" t="s">
        <v>4550</v>
      </c>
      <c r="L4533" s="28" t="s">
        <v>43</v>
      </c>
    </row>
    <row r="4534" spans="1:12" s="1" customFormat="1" ht="19.7" customHeight="1" x14ac:dyDescent="0.2">
      <c r="A4534" s="22" t="s">
        <v>8</v>
      </c>
      <c r="B4534" s="23">
        <v>44539</v>
      </c>
      <c r="C4534" s="24">
        <v>44539.699670490103</v>
      </c>
      <c r="D4534" s="22" t="s">
        <v>10</v>
      </c>
      <c r="E4534" s="22" t="s">
        <v>21</v>
      </c>
      <c r="F4534" s="25">
        <v>10.472</v>
      </c>
      <c r="G4534" s="22" t="s">
        <v>41</v>
      </c>
      <c r="H4534" s="26">
        <v>12</v>
      </c>
      <c r="I4534" s="27">
        <v>125.66</v>
      </c>
      <c r="J4534" s="22" t="s">
        <v>22</v>
      </c>
      <c r="K4534" s="22" t="s">
        <v>4551</v>
      </c>
      <c r="L4534" s="22" t="s">
        <v>43</v>
      </c>
    </row>
    <row r="4535" spans="1:12" s="1" customFormat="1" ht="19.7" customHeight="1" x14ac:dyDescent="0.2">
      <c r="A4535" s="28" t="s">
        <v>8</v>
      </c>
      <c r="B4535" s="29">
        <v>44539</v>
      </c>
      <c r="C4535" s="30">
        <v>44539.6996751021</v>
      </c>
      <c r="D4535" s="28" t="s">
        <v>10</v>
      </c>
      <c r="E4535" s="28" t="s">
        <v>21</v>
      </c>
      <c r="F4535" s="31">
        <v>10.472</v>
      </c>
      <c r="G4535" s="28" t="s">
        <v>41</v>
      </c>
      <c r="H4535" s="32">
        <v>213</v>
      </c>
      <c r="I4535" s="33">
        <v>2230.54</v>
      </c>
      <c r="J4535" s="28" t="s">
        <v>23</v>
      </c>
      <c r="K4535" s="28" t="s">
        <v>4552</v>
      </c>
      <c r="L4535" s="28" t="s">
        <v>43</v>
      </c>
    </row>
    <row r="4536" spans="1:12" s="1" customFormat="1" ht="19.7" customHeight="1" x14ac:dyDescent="0.2">
      <c r="A4536" s="22" t="s">
        <v>8</v>
      </c>
      <c r="B4536" s="23">
        <v>44539</v>
      </c>
      <c r="C4536" s="24">
        <v>44539.6996751021</v>
      </c>
      <c r="D4536" s="22" t="s">
        <v>10</v>
      </c>
      <c r="E4536" s="22" t="s">
        <v>21</v>
      </c>
      <c r="F4536" s="25">
        <v>10.472</v>
      </c>
      <c r="G4536" s="22" t="s">
        <v>41</v>
      </c>
      <c r="H4536" s="26">
        <v>39</v>
      </c>
      <c r="I4536" s="27">
        <v>408.41</v>
      </c>
      <c r="J4536" s="22" t="s">
        <v>24</v>
      </c>
      <c r="K4536" s="22" t="s">
        <v>4553</v>
      </c>
      <c r="L4536" s="22" t="s">
        <v>43</v>
      </c>
    </row>
    <row r="4537" spans="1:12" s="1" customFormat="1" ht="19.7" customHeight="1" x14ac:dyDescent="0.2">
      <c r="A4537" s="28" t="s">
        <v>8</v>
      </c>
      <c r="B4537" s="29">
        <v>44539</v>
      </c>
      <c r="C4537" s="30">
        <v>44539.699675152297</v>
      </c>
      <c r="D4537" s="28" t="s">
        <v>10</v>
      </c>
      <c r="E4537" s="28" t="s">
        <v>21</v>
      </c>
      <c r="F4537" s="31">
        <v>10.472</v>
      </c>
      <c r="G4537" s="28" t="s">
        <v>41</v>
      </c>
      <c r="H4537" s="32">
        <v>83</v>
      </c>
      <c r="I4537" s="33">
        <v>869.18</v>
      </c>
      <c r="J4537" s="28" t="s">
        <v>22</v>
      </c>
      <c r="K4537" s="28" t="s">
        <v>4554</v>
      </c>
      <c r="L4537" s="28" t="s">
        <v>43</v>
      </c>
    </row>
    <row r="4538" spans="1:12" s="1" customFormat="1" ht="19.7" customHeight="1" x14ac:dyDescent="0.2">
      <c r="A4538" s="22" t="s">
        <v>8</v>
      </c>
      <c r="B4538" s="23">
        <v>44539</v>
      </c>
      <c r="C4538" s="24">
        <v>44539.700727429001</v>
      </c>
      <c r="D4538" s="22" t="s">
        <v>10</v>
      </c>
      <c r="E4538" s="22" t="s">
        <v>27</v>
      </c>
      <c r="F4538" s="25">
        <v>107.38</v>
      </c>
      <c r="G4538" s="22" t="s">
        <v>41</v>
      </c>
      <c r="H4538" s="26">
        <v>207</v>
      </c>
      <c r="I4538" s="27">
        <v>22227.66</v>
      </c>
      <c r="J4538" s="22" t="s">
        <v>23</v>
      </c>
      <c r="K4538" s="22" t="s">
        <v>4555</v>
      </c>
      <c r="L4538" s="22" t="s">
        <v>43</v>
      </c>
    </row>
    <row r="4539" spans="1:12" s="1" customFormat="1" ht="19.7" customHeight="1" x14ac:dyDescent="0.2">
      <c r="A4539" s="28" t="s">
        <v>8</v>
      </c>
      <c r="B4539" s="29">
        <v>44539</v>
      </c>
      <c r="C4539" s="30">
        <v>44539.7008613457</v>
      </c>
      <c r="D4539" s="28" t="s">
        <v>10</v>
      </c>
      <c r="E4539" s="28" t="s">
        <v>27</v>
      </c>
      <c r="F4539" s="31">
        <v>107.4</v>
      </c>
      <c r="G4539" s="28" t="s">
        <v>41</v>
      </c>
      <c r="H4539" s="32">
        <v>876</v>
      </c>
      <c r="I4539" s="33">
        <v>94082.4</v>
      </c>
      <c r="J4539" s="28" t="s">
        <v>23</v>
      </c>
      <c r="K4539" s="28" t="s">
        <v>4556</v>
      </c>
      <c r="L4539" s="28" t="s">
        <v>43</v>
      </c>
    </row>
    <row r="4540" spans="1:12" s="1" customFormat="1" ht="19.7" customHeight="1" x14ac:dyDescent="0.2">
      <c r="A4540" s="22" t="s">
        <v>8</v>
      </c>
      <c r="B4540" s="23">
        <v>44539</v>
      </c>
      <c r="C4540" s="24">
        <v>44539.700861348603</v>
      </c>
      <c r="D4540" s="22" t="s">
        <v>10</v>
      </c>
      <c r="E4540" s="22" t="s">
        <v>21</v>
      </c>
      <c r="F4540" s="25">
        <v>10.476000000000001</v>
      </c>
      <c r="G4540" s="22" t="s">
        <v>41</v>
      </c>
      <c r="H4540" s="26">
        <v>217</v>
      </c>
      <c r="I4540" s="27">
        <v>2273.29</v>
      </c>
      <c r="J4540" s="22" t="s">
        <v>23</v>
      </c>
      <c r="K4540" s="22" t="s">
        <v>4557</v>
      </c>
      <c r="L4540" s="22" t="s">
        <v>43</v>
      </c>
    </row>
    <row r="4541" spans="1:12" s="1" customFormat="1" ht="19.7" customHeight="1" x14ac:dyDescent="0.2">
      <c r="A4541" s="28" t="s">
        <v>8</v>
      </c>
      <c r="B4541" s="29">
        <v>44539</v>
      </c>
      <c r="C4541" s="30">
        <v>44539.700861445097</v>
      </c>
      <c r="D4541" s="28" t="s">
        <v>10</v>
      </c>
      <c r="E4541" s="28" t="s">
        <v>21</v>
      </c>
      <c r="F4541" s="31">
        <v>10.476000000000001</v>
      </c>
      <c r="G4541" s="28" t="s">
        <v>41</v>
      </c>
      <c r="H4541" s="32">
        <v>322</v>
      </c>
      <c r="I4541" s="33">
        <v>3373.27</v>
      </c>
      <c r="J4541" s="28" t="s">
        <v>22</v>
      </c>
      <c r="K4541" s="28" t="s">
        <v>4558</v>
      </c>
      <c r="L4541" s="28" t="s">
        <v>43</v>
      </c>
    </row>
    <row r="4542" spans="1:12" s="1" customFormat="1" ht="19.7" customHeight="1" x14ac:dyDescent="0.2">
      <c r="A4542" s="22" t="s">
        <v>8</v>
      </c>
      <c r="B4542" s="23">
        <v>44539</v>
      </c>
      <c r="C4542" s="24">
        <v>44539.700861541904</v>
      </c>
      <c r="D4542" s="22" t="s">
        <v>10</v>
      </c>
      <c r="E4542" s="22" t="s">
        <v>21</v>
      </c>
      <c r="F4542" s="25">
        <v>10.476000000000001</v>
      </c>
      <c r="G4542" s="22" t="s">
        <v>41</v>
      </c>
      <c r="H4542" s="26">
        <v>217</v>
      </c>
      <c r="I4542" s="27">
        <v>2273.29</v>
      </c>
      <c r="J4542" s="22" t="s">
        <v>23</v>
      </c>
      <c r="K4542" s="22" t="s">
        <v>4559</v>
      </c>
      <c r="L4542" s="22" t="s">
        <v>43</v>
      </c>
    </row>
    <row r="4543" spans="1:12" s="1" customFormat="1" ht="19.7" customHeight="1" x14ac:dyDescent="0.2">
      <c r="A4543" s="28" t="s">
        <v>8</v>
      </c>
      <c r="B4543" s="29">
        <v>44539</v>
      </c>
      <c r="C4543" s="30">
        <v>44539.700862219397</v>
      </c>
      <c r="D4543" s="28" t="s">
        <v>10</v>
      </c>
      <c r="E4543" s="28" t="s">
        <v>27</v>
      </c>
      <c r="F4543" s="31">
        <v>107.4</v>
      </c>
      <c r="G4543" s="28" t="s">
        <v>41</v>
      </c>
      <c r="H4543" s="32">
        <v>139</v>
      </c>
      <c r="I4543" s="33">
        <v>14928.6</v>
      </c>
      <c r="J4543" s="28" t="s">
        <v>23</v>
      </c>
      <c r="K4543" s="28" t="s">
        <v>4560</v>
      </c>
      <c r="L4543" s="28" t="s">
        <v>43</v>
      </c>
    </row>
    <row r="4544" spans="1:12" s="1" customFormat="1" ht="19.7" customHeight="1" x14ac:dyDescent="0.2">
      <c r="A4544" s="22" t="s">
        <v>8</v>
      </c>
      <c r="B4544" s="23">
        <v>44539</v>
      </c>
      <c r="C4544" s="24">
        <v>44539.700866528197</v>
      </c>
      <c r="D4544" s="22" t="s">
        <v>10</v>
      </c>
      <c r="E4544" s="22" t="s">
        <v>27</v>
      </c>
      <c r="F4544" s="25">
        <v>107.4</v>
      </c>
      <c r="G4544" s="22" t="s">
        <v>41</v>
      </c>
      <c r="H4544" s="26">
        <v>883</v>
      </c>
      <c r="I4544" s="27">
        <v>94834.2</v>
      </c>
      <c r="J4544" s="22" t="s">
        <v>28</v>
      </c>
      <c r="K4544" s="22" t="s">
        <v>4561</v>
      </c>
      <c r="L4544" s="22" t="s">
        <v>43</v>
      </c>
    </row>
    <row r="4545" spans="1:12" s="1" customFormat="1" ht="19.7" customHeight="1" x14ac:dyDescent="0.2">
      <c r="A4545" s="28" t="s">
        <v>8</v>
      </c>
      <c r="B4545" s="29">
        <v>44539</v>
      </c>
      <c r="C4545" s="30">
        <v>44539.700897604802</v>
      </c>
      <c r="D4545" s="28" t="s">
        <v>10</v>
      </c>
      <c r="E4545" s="28" t="s">
        <v>27</v>
      </c>
      <c r="F4545" s="31">
        <v>107.4</v>
      </c>
      <c r="G4545" s="28" t="s">
        <v>41</v>
      </c>
      <c r="H4545" s="32">
        <v>437</v>
      </c>
      <c r="I4545" s="33">
        <v>46933.8</v>
      </c>
      <c r="J4545" s="28" t="s">
        <v>28</v>
      </c>
      <c r="K4545" s="28" t="s">
        <v>4562</v>
      </c>
      <c r="L4545" s="28" t="s">
        <v>43</v>
      </c>
    </row>
    <row r="4546" spans="1:12" s="1" customFormat="1" ht="19.7" customHeight="1" x14ac:dyDescent="0.2">
      <c r="A4546" s="22" t="s">
        <v>8</v>
      </c>
      <c r="B4546" s="23">
        <v>44539</v>
      </c>
      <c r="C4546" s="24">
        <v>44539.7008976051</v>
      </c>
      <c r="D4546" s="22" t="s">
        <v>10</v>
      </c>
      <c r="E4546" s="22" t="s">
        <v>27</v>
      </c>
      <c r="F4546" s="25">
        <v>107.4</v>
      </c>
      <c r="G4546" s="22" t="s">
        <v>41</v>
      </c>
      <c r="H4546" s="26">
        <v>398</v>
      </c>
      <c r="I4546" s="27">
        <v>42745.2</v>
      </c>
      <c r="J4546" s="22" t="s">
        <v>28</v>
      </c>
      <c r="K4546" s="22" t="s">
        <v>4563</v>
      </c>
      <c r="L4546" s="22" t="s">
        <v>43</v>
      </c>
    </row>
    <row r="4547" spans="1:12" s="1" customFormat="1" ht="19.7" customHeight="1" x14ac:dyDescent="0.2">
      <c r="A4547" s="28" t="s">
        <v>8</v>
      </c>
      <c r="B4547" s="29">
        <v>44539</v>
      </c>
      <c r="C4547" s="30">
        <v>44539.7008976055</v>
      </c>
      <c r="D4547" s="28" t="s">
        <v>10</v>
      </c>
      <c r="E4547" s="28" t="s">
        <v>27</v>
      </c>
      <c r="F4547" s="31">
        <v>107.4</v>
      </c>
      <c r="G4547" s="28" t="s">
        <v>41</v>
      </c>
      <c r="H4547" s="32">
        <v>885</v>
      </c>
      <c r="I4547" s="33">
        <v>95049</v>
      </c>
      <c r="J4547" s="28" t="s">
        <v>28</v>
      </c>
      <c r="K4547" s="28" t="s">
        <v>4564</v>
      </c>
      <c r="L4547" s="28" t="s">
        <v>43</v>
      </c>
    </row>
    <row r="4548" spans="1:12" s="1" customFormat="1" ht="19.7" customHeight="1" x14ac:dyDescent="0.2">
      <c r="A4548" s="22" t="s">
        <v>8</v>
      </c>
      <c r="B4548" s="23">
        <v>44539</v>
      </c>
      <c r="C4548" s="24">
        <v>44539.700897725401</v>
      </c>
      <c r="D4548" s="22" t="s">
        <v>10</v>
      </c>
      <c r="E4548" s="22" t="s">
        <v>27</v>
      </c>
      <c r="F4548" s="25">
        <v>107.4</v>
      </c>
      <c r="G4548" s="22" t="s">
        <v>41</v>
      </c>
      <c r="H4548" s="26">
        <v>263</v>
      </c>
      <c r="I4548" s="27">
        <v>28246.2</v>
      </c>
      <c r="J4548" s="22" t="s">
        <v>23</v>
      </c>
      <c r="K4548" s="22" t="s">
        <v>4565</v>
      </c>
      <c r="L4548" s="22" t="s">
        <v>43</v>
      </c>
    </row>
    <row r="4549" spans="1:12" s="1" customFormat="1" ht="19.7" customHeight="1" x14ac:dyDescent="0.2">
      <c r="A4549" s="28" t="s">
        <v>8</v>
      </c>
      <c r="B4549" s="29">
        <v>44539</v>
      </c>
      <c r="C4549" s="30">
        <v>44539.700897725401</v>
      </c>
      <c r="D4549" s="28" t="s">
        <v>10</v>
      </c>
      <c r="E4549" s="28" t="s">
        <v>27</v>
      </c>
      <c r="F4549" s="31">
        <v>107.4</v>
      </c>
      <c r="G4549" s="28" t="s">
        <v>41</v>
      </c>
      <c r="H4549" s="32">
        <v>166</v>
      </c>
      <c r="I4549" s="33">
        <v>17828.400000000001</v>
      </c>
      <c r="J4549" s="28" t="s">
        <v>23</v>
      </c>
      <c r="K4549" s="28" t="s">
        <v>4566</v>
      </c>
      <c r="L4549" s="28" t="s">
        <v>43</v>
      </c>
    </row>
    <row r="4550" spans="1:12" s="1" customFormat="1" ht="19.7" customHeight="1" x14ac:dyDescent="0.2">
      <c r="A4550" s="22" t="s">
        <v>8</v>
      </c>
      <c r="B4550" s="23">
        <v>44539</v>
      </c>
      <c r="C4550" s="24">
        <v>44539.700934569497</v>
      </c>
      <c r="D4550" s="22" t="s">
        <v>10</v>
      </c>
      <c r="E4550" s="22" t="s">
        <v>21</v>
      </c>
      <c r="F4550" s="25">
        <v>10.476000000000001</v>
      </c>
      <c r="G4550" s="22" t="s">
        <v>41</v>
      </c>
      <c r="H4550" s="26">
        <v>71</v>
      </c>
      <c r="I4550" s="27">
        <v>743.8</v>
      </c>
      <c r="J4550" s="22" t="s">
        <v>23</v>
      </c>
      <c r="K4550" s="22" t="s">
        <v>4567</v>
      </c>
      <c r="L4550" s="22" t="s">
        <v>43</v>
      </c>
    </row>
    <row r="4551" spans="1:12" s="1" customFormat="1" ht="19.7" customHeight="1" x14ac:dyDescent="0.2">
      <c r="A4551" s="28" t="s">
        <v>8</v>
      </c>
      <c r="B4551" s="29">
        <v>44539</v>
      </c>
      <c r="C4551" s="30">
        <v>44539.700935144501</v>
      </c>
      <c r="D4551" s="28" t="s">
        <v>10</v>
      </c>
      <c r="E4551" s="28" t="s">
        <v>27</v>
      </c>
      <c r="F4551" s="31">
        <v>107.4</v>
      </c>
      <c r="G4551" s="28" t="s">
        <v>41</v>
      </c>
      <c r="H4551" s="32">
        <v>733</v>
      </c>
      <c r="I4551" s="33">
        <v>78724.2</v>
      </c>
      <c r="J4551" s="28" t="s">
        <v>28</v>
      </c>
      <c r="K4551" s="28" t="s">
        <v>4568</v>
      </c>
      <c r="L4551" s="28" t="s">
        <v>43</v>
      </c>
    </row>
    <row r="4552" spans="1:12" s="1" customFormat="1" ht="19.7" customHeight="1" x14ac:dyDescent="0.2">
      <c r="A4552" s="22" t="s">
        <v>8</v>
      </c>
      <c r="B4552" s="23">
        <v>44539</v>
      </c>
      <c r="C4552" s="24">
        <v>44539.700936753303</v>
      </c>
      <c r="D4552" s="22" t="s">
        <v>10</v>
      </c>
      <c r="E4552" s="22" t="s">
        <v>21</v>
      </c>
      <c r="F4552" s="25">
        <v>10.476000000000001</v>
      </c>
      <c r="G4552" s="22" t="s">
        <v>41</v>
      </c>
      <c r="H4552" s="26">
        <v>219</v>
      </c>
      <c r="I4552" s="27">
        <v>2294.2399999999998</v>
      </c>
      <c r="J4552" s="22" t="s">
        <v>22</v>
      </c>
      <c r="K4552" s="22" t="s">
        <v>4569</v>
      </c>
      <c r="L4552" s="22" t="s">
        <v>43</v>
      </c>
    </row>
    <row r="4553" spans="1:12" s="1" customFormat="1" ht="19.7" customHeight="1" x14ac:dyDescent="0.2">
      <c r="A4553" s="28" t="s">
        <v>8</v>
      </c>
      <c r="B4553" s="29">
        <v>44539</v>
      </c>
      <c r="C4553" s="30">
        <v>44539.700958957801</v>
      </c>
      <c r="D4553" s="28" t="s">
        <v>10</v>
      </c>
      <c r="E4553" s="28" t="s">
        <v>21</v>
      </c>
      <c r="F4553" s="31">
        <v>10.476000000000001</v>
      </c>
      <c r="G4553" s="28" t="s">
        <v>41</v>
      </c>
      <c r="H4553" s="32">
        <v>146</v>
      </c>
      <c r="I4553" s="33">
        <v>1529.5</v>
      </c>
      <c r="J4553" s="28" t="s">
        <v>23</v>
      </c>
      <c r="K4553" s="28" t="s">
        <v>4570</v>
      </c>
      <c r="L4553" s="28" t="s">
        <v>43</v>
      </c>
    </row>
    <row r="4554" spans="1:12" s="1" customFormat="1" ht="19.7" customHeight="1" x14ac:dyDescent="0.2">
      <c r="A4554" s="22" t="s">
        <v>8</v>
      </c>
      <c r="B4554" s="23">
        <v>44539</v>
      </c>
      <c r="C4554" s="24">
        <v>44539.7009589632</v>
      </c>
      <c r="D4554" s="22" t="s">
        <v>10</v>
      </c>
      <c r="E4554" s="22" t="s">
        <v>21</v>
      </c>
      <c r="F4554" s="25">
        <v>10.476000000000001</v>
      </c>
      <c r="G4554" s="22" t="s">
        <v>41</v>
      </c>
      <c r="H4554" s="26">
        <v>217</v>
      </c>
      <c r="I4554" s="27">
        <v>2273.29</v>
      </c>
      <c r="J4554" s="22" t="s">
        <v>23</v>
      </c>
      <c r="K4554" s="22" t="s">
        <v>4571</v>
      </c>
      <c r="L4554" s="22" t="s">
        <v>43</v>
      </c>
    </row>
    <row r="4555" spans="1:12" s="1" customFormat="1" ht="19.7" customHeight="1" x14ac:dyDescent="0.2">
      <c r="A4555" s="28" t="s">
        <v>8</v>
      </c>
      <c r="B4555" s="29">
        <v>44539</v>
      </c>
      <c r="C4555" s="30">
        <v>44539.700958964298</v>
      </c>
      <c r="D4555" s="28" t="s">
        <v>10</v>
      </c>
      <c r="E4555" s="28" t="s">
        <v>21</v>
      </c>
      <c r="F4555" s="31">
        <v>10.476000000000001</v>
      </c>
      <c r="G4555" s="28" t="s">
        <v>41</v>
      </c>
      <c r="H4555" s="32">
        <v>217</v>
      </c>
      <c r="I4555" s="33">
        <v>2273.29</v>
      </c>
      <c r="J4555" s="28" t="s">
        <v>23</v>
      </c>
      <c r="K4555" s="28" t="s">
        <v>4572</v>
      </c>
      <c r="L4555" s="28" t="s">
        <v>43</v>
      </c>
    </row>
    <row r="4556" spans="1:12" s="1" customFormat="1" ht="19.7" customHeight="1" x14ac:dyDescent="0.2">
      <c r="A4556" s="22" t="s">
        <v>8</v>
      </c>
      <c r="B4556" s="23">
        <v>44539</v>
      </c>
      <c r="C4556" s="24">
        <v>44539.700958965303</v>
      </c>
      <c r="D4556" s="22" t="s">
        <v>10</v>
      </c>
      <c r="E4556" s="22" t="s">
        <v>21</v>
      </c>
      <c r="F4556" s="25">
        <v>10.476000000000001</v>
      </c>
      <c r="G4556" s="22" t="s">
        <v>41</v>
      </c>
      <c r="H4556" s="26">
        <v>217</v>
      </c>
      <c r="I4556" s="27">
        <v>2273.29</v>
      </c>
      <c r="J4556" s="22" t="s">
        <v>23</v>
      </c>
      <c r="K4556" s="22" t="s">
        <v>4573</v>
      </c>
      <c r="L4556" s="22" t="s">
        <v>43</v>
      </c>
    </row>
    <row r="4557" spans="1:12" s="1" customFormat="1" ht="19.7" customHeight="1" x14ac:dyDescent="0.2">
      <c r="A4557" s="28" t="s">
        <v>8</v>
      </c>
      <c r="B4557" s="29">
        <v>44539</v>
      </c>
      <c r="C4557" s="30">
        <v>44539.700960505201</v>
      </c>
      <c r="D4557" s="28" t="s">
        <v>10</v>
      </c>
      <c r="E4557" s="28" t="s">
        <v>21</v>
      </c>
      <c r="F4557" s="31">
        <v>10.476000000000001</v>
      </c>
      <c r="G4557" s="28" t="s">
        <v>41</v>
      </c>
      <c r="H4557" s="32">
        <v>103</v>
      </c>
      <c r="I4557" s="33">
        <v>1079.03</v>
      </c>
      <c r="J4557" s="28" t="s">
        <v>22</v>
      </c>
      <c r="K4557" s="28" t="s">
        <v>4574</v>
      </c>
      <c r="L4557" s="28" t="s">
        <v>43</v>
      </c>
    </row>
    <row r="4558" spans="1:12" s="1" customFormat="1" ht="19.7" customHeight="1" x14ac:dyDescent="0.2">
      <c r="A4558" s="22" t="s">
        <v>8</v>
      </c>
      <c r="B4558" s="23">
        <v>44539</v>
      </c>
      <c r="C4558" s="24">
        <v>44539.700960602197</v>
      </c>
      <c r="D4558" s="22" t="s">
        <v>10</v>
      </c>
      <c r="E4558" s="22" t="s">
        <v>21</v>
      </c>
      <c r="F4558" s="25">
        <v>10.476000000000001</v>
      </c>
      <c r="G4558" s="22" t="s">
        <v>41</v>
      </c>
      <c r="H4558" s="26">
        <v>217</v>
      </c>
      <c r="I4558" s="27">
        <v>2273.29</v>
      </c>
      <c r="J4558" s="22" t="s">
        <v>23</v>
      </c>
      <c r="K4558" s="22" t="s">
        <v>4575</v>
      </c>
      <c r="L4558" s="22" t="s">
        <v>43</v>
      </c>
    </row>
    <row r="4559" spans="1:12" s="1" customFormat="1" ht="19.7" customHeight="1" x14ac:dyDescent="0.2">
      <c r="A4559" s="28" t="s">
        <v>8</v>
      </c>
      <c r="B4559" s="29">
        <v>44539</v>
      </c>
      <c r="C4559" s="30">
        <v>44539.7009606028</v>
      </c>
      <c r="D4559" s="28" t="s">
        <v>10</v>
      </c>
      <c r="E4559" s="28" t="s">
        <v>21</v>
      </c>
      <c r="F4559" s="31">
        <v>10.476000000000001</v>
      </c>
      <c r="G4559" s="28" t="s">
        <v>41</v>
      </c>
      <c r="H4559" s="32">
        <v>217</v>
      </c>
      <c r="I4559" s="33">
        <v>2273.29</v>
      </c>
      <c r="J4559" s="28" t="s">
        <v>23</v>
      </c>
      <c r="K4559" s="28" t="s">
        <v>4576</v>
      </c>
      <c r="L4559" s="28" t="s">
        <v>43</v>
      </c>
    </row>
    <row r="4560" spans="1:12" s="1" customFormat="1" ht="19.7" customHeight="1" x14ac:dyDescent="0.2">
      <c r="A4560" s="22" t="s">
        <v>8</v>
      </c>
      <c r="B4560" s="23">
        <v>44539</v>
      </c>
      <c r="C4560" s="24">
        <v>44539.700960607297</v>
      </c>
      <c r="D4560" s="22" t="s">
        <v>10</v>
      </c>
      <c r="E4560" s="22" t="s">
        <v>21</v>
      </c>
      <c r="F4560" s="25">
        <v>10.476000000000001</v>
      </c>
      <c r="G4560" s="22" t="s">
        <v>41</v>
      </c>
      <c r="H4560" s="26">
        <v>217</v>
      </c>
      <c r="I4560" s="27">
        <v>2273.29</v>
      </c>
      <c r="J4560" s="22" t="s">
        <v>23</v>
      </c>
      <c r="K4560" s="22" t="s">
        <v>4577</v>
      </c>
      <c r="L4560" s="22" t="s">
        <v>43</v>
      </c>
    </row>
    <row r="4561" spans="1:12" s="1" customFormat="1" ht="19.7" customHeight="1" x14ac:dyDescent="0.2">
      <c r="A4561" s="28" t="s">
        <v>8</v>
      </c>
      <c r="B4561" s="29">
        <v>44539</v>
      </c>
      <c r="C4561" s="30">
        <v>44539.700960608301</v>
      </c>
      <c r="D4561" s="28" t="s">
        <v>10</v>
      </c>
      <c r="E4561" s="28" t="s">
        <v>21</v>
      </c>
      <c r="F4561" s="31">
        <v>10.476000000000001</v>
      </c>
      <c r="G4561" s="28" t="s">
        <v>41</v>
      </c>
      <c r="H4561" s="32">
        <v>217</v>
      </c>
      <c r="I4561" s="33">
        <v>2273.29</v>
      </c>
      <c r="J4561" s="28" t="s">
        <v>23</v>
      </c>
      <c r="K4561" s="28" t="s">
        <v>4578</v>
      </c>
      <c r="L4561" s="28" t="s">
        <v>43</v>
      </c>
    </row>
    <row r="4562" spans="1:12" s="1" customFormat="1" ht="19.7" customHeight="1" x14ac:dyDescent="0.2">
      <c r="A4562" s="22" t="s">
        <v>8</v>
      </c>
      <c r="B4562" s="23">
        <v>44539</v>
      </c>
      <c r="C4562" s="24">
        <v>44539.7009606094</v>
      </c>
      <c r="D4562" s="22" t="s">
        <v>10</v>
      </c>
      <c r="E4562" s="22" t="s">
        <v>21</v>
      </c>
      <c r="F4562" s="25">
        <v>10.476000000000001</v>
      </c>
      <c r="G4562" s="22" t="s">
        <v>41</v>
      </c>
      <c r="H4562" s="26">
        <v>217</v>
      </c>
      <c r="I4562" s="27">
        <v>2273.29</v>
      </c>
      <c r="J4562" s="22" t="s">
        <v>23</v>
      </c>
      <c r="K4562" s="22" t="s">
        <v>4579</v>
      </c>
      <c r="L4562" s="22" t="s">
        <v>43</v>
      </c>
    </row>
    <row r="4563" spans="1:12" s="1" customFormat="1" ht="19.7" customHeight="1" x14ac:dyDescent="0.2">
      <c r="A4563" s="28" t="s">
        <v>8</v>
      </c>
      <c r="B4563" s="29">
        <v>44539</v>
      </c>
      <c r="C4563" s="30">
        <v>44539.700960610302</v>
      </c>
      <c r="D4563" s="28" t="s">
        <v>10</v>
      </c>
      <c r="E4563" s="28" t="s">
        <v>21</v>
      </c>
      <c r="F4563" s="31">
        <v>10.476000000000001</v>
      </c>
      <c r="G4563" s="28" t="s">
        <v>41</v>
      </c>
      <c r="H4563" s="32">
        <v>217</v>
      </c>
      <c r="I4563" s="33">
        <v>2273.29</v>
      </c>
      <c r="J4563" s="28" t="s">
        <v>23</v>
      </c>
      <c r="K4563" s="28" t="s">
        <v>4580</v>
      </c>
      <c r="L4563" s="28" t="s">
        <v>43</v>
      </c>
    </row>
    <row r="4564" spans="1:12" s="1" customFormat="1" ht="19.7" customHeight="1" x14ac:dyDescent="0.2">
      <c r="A4564" s="22" t="s">
        <v>8</v>
      </c>
      <c r="B4564" s="23">
        <v>44539</v>
      </c>
      <c r="C4564" s="24">
        <v>44539.700960620597</v>
      </c>
      <c r="D4564" s="22" t="s">
        <v>10</v>
      </c>
      <c r="E4564" s="22" t="s">
        <v>21</v>
      </c>
      <c r="F4564" s="25">
        <v>10.476000000000001</v>
      </c>
      <c r="G4564" s="22" t="s">
        <v>41</v>
      </c>
      <c r="H4564" s="26">
        <v>217</v>
      </c>
      <c r="I4564" s="27">
        <v>2273.29</v>
      </c>
      <c r="J4564" s="22" t="s">
        <v>23</v>
      </c>
      <c r="K4564" s="22" t="s">
        <v>4581</v>
      </c>
      <c r="L4564" s="22" t="s">
        <v>43</v>
      </c>
    </row>
    <row r="4565" spans="1:12" s="1" customFormat="1" ht="19.7" customHeight="1" x14ac:dyDescent="0.2">
      <c r="A4565" s="28" t="s">
        <v>8</v>
      </c>
      <c r="B4565" s="29">
        <v>44539</v>
      </c>
      <c r="C4565" s="30">
        <v>44539.700965701602</v>
      </c>
      <c r="D4565" s="28" t="s">
        <v>10</v>
      </c>
      <c r="E4565" s="28" t="s">
        <v>21</v>
      </c>
      <c r="F4565" s="31">
        <v>10.476000000000001</v>
      </c>
      <c r="G4565" s="28" t="s">
        <v>41</v>
      </c>
      <c r="H4565" s="32">
        <v>322</v>
      </c>
      <c r="I4565" s="33">
        <v>3373.27</v>
      </c>
      <c r="J4565" s="28" t="s">
        <v>22</v>
      </c>
      <c r="K4565" s="28" t="s">
        <v>4582</v>
      </c>
      <c r="L4565" s="28" t="s">
        <v>43</v>
      </c>
    </row>
    <row r="4566" spans="1:12" s="1" customFormat="1" ht="19.7" customHeight="1" x14ac:dyDescent="0.2">
      <c r="A4566" s="22" t="s">
        <v>8</v>
      </c>
      <c r="B4566" s="23">
        <v>44539</v>
      </c>
      <c r="C4566" s="24">
        <v>44539.701408515997</v>
      </c>
      <c r="D4566" s="22" t="s">
        <v>10</v>
      </c>
      <c r="E4566" s="22" t="s">
        <v>21</v>
      </c>
      <c r="F4566" s="25">
        <v>10.476000000000001</v>
      </c>
      <c r="G4566" s="22" t="s">
        <v>41</v>
      </c>
      <c r="H4566" s="26">
        <v>155</v>
      </c>
      <c r="I4566" s="27">
        <v>1623.78</v>
      </c>
      <c r="J4566" s="22" t="s">
        <v>23</v>
      </c>
      <c r="K4566" s="22" t="s">
        <v>4583</v>
      </c>
      <c r="L4566" s="22" t="s">
        <v>43</v>
      </c>
    </row>
    <row r="4567" spans="1:12" s="1" customFormat="1" ht="19.7" customHeight="1" x14ac:dyDescent="0.2">
      <c r="A4567" s="28" t="s">
        <v>8</v>
      </c>
      <c r="B4567" s="29">
        <v>44539</v>
      </c>
      <c r="C4567" s="30">
        <v>44539.7014086157</v>
      </c>
      <c r="D4567" s="28" t="s">
        <v>10</v>
      </c>
      <c r="E4567" s="28" t="s">
        <v>21</v>
      </c>
      <c r="F4567" s="31">
        <v>10.476000000000001</v>
      </c>
      <c r="G4567" s="28" t="s">
        <v>41</v>
      </c>
      <c r="H4567" s="32">
        <v>283</v>
      </c>
      <c r="I4567" s="33">
        <v>2964.71</v>
      </c>
      <c r="J4567" s="28" t="s">
        <v>22</v>
      </c>
      <c r="K4567" s="28" t="s">
        <v>4584</v>
      </c>
      <c r="L4567" s="28" t="s">
        <v>43</v>
      </c>
    </row>
    <row r="4568" spans="1:12" s="1" customFormat="1" ht="19.7" customHeight="1" x14ac:dyDescent="0.2">
      <c r="A4568" s="22" t="s">
        <v>8</v>
      </c>
      <c r="B4568" s="23">
        <v>44539</v>
      </c>
      <c r="C4568" s="24">
        <v>44539.7014086157</v>
      </c>
      <c r="D4568" s="22" t="s">
        <v>10</v>
      </c>
      <c r="E4568" s="22" t="s">
        <v>21</v>
      </c>
      <c r="F4568" s="25">
        <v>10.476000000000001</v>
      </c>
      <c r="G4568" s="22" t="s">
        <v>41</v>
      </c>
      <c r="H4568" s="26">
        <v>213</v>
      </c>
      <c r="I4568" s="27">
        <v>2231.39</v>
      </c>
      <c r="J4568" s="22" t="s">
        <v>22</v>
      </c>
      <c r="K4568" s="22" t="s">
        <v>4585</v>
      </c>
      <c r="L4568" s="22" t="s">
        <v>43</v>
      </c>
    </row>
    <row r="4569" spans="1:12" s="1" customFormat="1" ht="19.7" customHeight="1" x14ac:dyDescent="0.2">
      <c r="A4569" s="28" t="s">
        <v>8</v>
      </c>
      <c r="B4569" s="29">
        <v>44539</v>
      </c>
      <c r="C4569" s="30">
        <v>44539.701434770403</v>
      </c>
      <c r="D4569" s="28" t="s">
        <v>10</v>
      </c>
      <c r="E4569" s="28" t="s">
        <v>21</v>
      </c>
      <c r="F4569" s="31">
        <v>10.476000000000001</v>
      </c>
      <c r="G4569" s="28" t="s">
        <v>41</v>
      </c>
      <c r="H4569" s="32">
        <v>35</v>
      </c>
      <c r="I4569" s="33">
        <v>366.66</v>
      </c>
      <c r="J4569" s="28" t="s">
        <v>24</v>
      </c>
      <c r="K4569" s="28" t="s">
        <v>4586</v>
      </c>
      <c r="L4569" s="28" t="s">
        <v>43</v>
      </c>
    </row>
    <row r="4570" spans="1:12" s="1" customFormat="1" ht="19.7" customHeight="1" x14ac:dyDescent="0.2">
      <c r="A4570" s="22" t="s">
        <v>8</v>
      </c>
      <c r="B4570" s="23">
        <v>44539</v>
      </c>
      <c r="C4570" s="24">
        <v>44539.701434770403</v>
      </c>
      <c r="D4570" s="22" t="s">
        <v>10</v>
      </c>
      <c r="E4570" s="22" t="s">
        <v>21</v>
      </c>
      <c r="F4570" s="25">
        <v>10.476000000000001</v>
      </c>
      <c r="G4570" s="22" t="s">
        <v>41</v>
      </c>
      <c r="H4570" s="26">
        <v>13</v>
      </c>
      <c r="I4570" s="27">
        <v>136.19</v>
      </c>
      <c r="J4570" s="22" t="s">
        <v>24</v>
      </c>
      <c r="K4570" s="22" t="s">
        <v>4587</v>
      </c>
      <c r="L4570" s="22" t="s">
        <v>43</v>
      </c>
    </row>
    <row r="4571" spans="1:12" s="1" customFormat="1" ht="19.7" customHeight="1" x14ac:dyDescent="0.2">
      <c r="A4571" s="28" t="s">
        <v>8</v>
      </c>
      <c r="B4571" s="29">
        <v>44539</v>
      </c>
      <c r="C4571" s="30">
        <v>44539.701434771501</v>
      </c>
      <c r="D4571" s="28" t="s">
        <v>10</v>
      </c>
      <c r="E4571" s="28" t="s">
        <v>21</v>
      </c>
      <c r="F4571" s="31">
        <v>10.476000000000001</v>
      </c>
      <c r="G4571" s="28" t="s">
        <v>41</v>
      </c>
      <c r="H4571" s="32">
        <v>36</v>
      </c>
      <c r="I4571" s="33">
        <v>377.14</v>
      </c>
      <c r="J4571" s="28" t="s">
        <v>23</v>
      </c>
      <c r="K4571" s="28" t="s">
        <v>4588</v>
      </c>
      <c r="L4571" s="28" t="s">
        <v>43</v>
      </c>
    </row>
    <row r="4572" spans="1:12" s="1" customFormat="1" ht="19.7" customHeight="1" x14ac:dyDescent="0.2">
      <c r="A4572" s="22" t="s">
        <v>8</v>
      </c>
      <c r="B4572" s="23">
        <v>44539</v>
      </c>
      <c r="C4572" s="24">
        <v>44539.701434771501</v>
      </c>
      <c r="D4572" s="22" t="s">
        <v>10</v>
      </c>
      <c r="E4572" s="22" t="s">
        <v>21</v>
      </c>
      <c r="F4572" s="25">
        <v>10.476000000000001</v>
      </c>
      <c r="G4572" s="22" t="s">
        <v>41</v>
      </c>
      <c r="H4572" s="26">
        <v>195</v>
      </c>
      <c r="I4572" s="27">
        <v>2042.82</v>
      </c>
      <c r="J4572" s="22" t="s">
        <v>23</v>
      </c>
      <c r="K4572" s="22" t="s">
        <v>4589</v>
      </c>
      <c r="L4572" s="22" t="s">
        <v>43</v>
      </c>
    </row>
    <row r="4573" spans="1:12" s="1" customFormat="1" ht="19.7" customHeight="1" x14ac:dyDescent="0.2">
      <c r="A4573" s="28" t="s">
        <v>8</v>
      </c>
      <c r="B4573" s="29">
        <v>44539</v>
      </c>
      <c r="C4573" s="30">
        <v>44539.701434773</v>
      </c>
      <c r="D4573" s="28" t="s">
        <v>10</v>
      </c>
      <c r="E4573" s="28" t="s">
        <v>21</v>
      </c>
      <c r="F4573" s="31">
        <v>10.476000000000001</v>
      </c>
      <c r="G4573" s="28" t="s">
        <v>41</v>
      </c>
      <c r="H4573" s="32">
        <v>191</v>
      </c>
      <c r="I4573" s="33">
        <v>2000.92</v>
      </c>
      <c r="J4573" s="28" t="s">
        <v>23</v>
      </c>
      <c r="K4573" s="28" t="s">
        <v>4590</v>
      </c>
      <c r="L4573" s="28" t="s">
        <v>43</v>
      </c>
    </row>
    <row r="4574" spans="1:12" s="1" customFormat="1" ht="19.7" customHeight="1" x14ac:dyDescent="0.2">
      <c r="A4574" s="22" t="s">
        <v>8</v>
      </c>
      <c r="B4574" s="23">
        <v>44539</v>
      </c>
      <c r="C4574" s="24">
        <v>44539.701434773</v>
      </c>
      <c r="D4574" s="22" t="s">
        <v>10</v>
      </c>
      <c r="E4574" s="22" t="s">
        <v>21</v>
      </c>
      <c r="F4574" s="25">
        <v>10.476000000000001</v>
      </c>
      <c r="G4574" s="22" t="s">
        <v>41</v>
      </c>
      <c r="H4574" s="26">
        <v>195</v>
      </c>
      <c r="I4574" s="27">
        <v>2042.82</v>
      </c>
      <c r="J4574" s="22" t="s">
        <v>23</v>
      </c>
      <c r="K4574" s="22" t="s">
        <v>4591</v>
      </c>
      <c r="L4574" s="22" t="s">
        <v>43</v>
      </c>
    </row>
    <row r="4575" spans="1:12" s="1" customFormat="1" ht="19.7" customHeight="1" x14ac:dyDescent="0.2">
      <c r="A4575" s="28" t="s">
        <v>8</v>
      </c>
      <c r="B4575" s="29">
        <v>44539</v>
      </c>
      <c r="C4575" s="30">
        <v>44539.701578193097</v>
      </c>
      <c r="D4575" s="28" t="s">
        <v>10</v>
      </c>
      <c r="E4575" s="28" t="s">
        <v>27</v>
      </c>
      <c r="F4575" s="31">
        <v>107.4</v>
      </c>
      <c r="G4575" s="28" t="s">
        <v>41</v>
      </c>
      <c r="H4575" s="32">
        <v>5875</v>
      </c>
      <c r="I4575" s="33">
        <v>630975</v>
      </c>
      <c r="J4575" s="28" t="s">
        <v>28</v>
      </c>
      <c r="K4575" s="28" t="s">
        <v>4592</v>
      </c>
      <c r="L4575" s="28" t="s">
        <v>43</v>
      </c>
    </row>
    <row r="4576" spans="1:12" s="1" customFormat="1" ht="19.7" customHeight="1" x14ac:dyDescent="0.2">
      <c r="A4576" s="22" t="s">
        <v>8</v>
      </c>
      <c r="B4576" s="23">
        <v>44539</v>
      </c>
      <c r="C4576" s="24">
        <v>44539.701578193097</v>
      </c>
      <c r="D4576" s="22" t="s">
        <v>10</v>
      </c>
      <c r="E4576" s="22" t="s">
        <v>27</v>
      </c>
      <c r="F4576" s="25">
        <v>107.4</v>
      </c>
      <c r="G4576" s="22" t="s">
        <v>41</v>
      </c>
      <c r="H4576" s="26">
        <v>303</v>
      </c>
      <c r="I4576" s="27">
        <v>32542.2</v>
      </c>
      <c r="J4576" s="22" t="s">
        <v>28</v>
      </c>
      <c r="K4576" s="22" t="s">
        <v>4593</v>
      </c>
      <c r="L4576" s="22" t="s">
        <v>43</v>
      </c>
    </row>
    <row r="4577" spans="1:12" s="1" customFormat="1" ht="19.7" customHeight="1" x14ac:dyDescent="0.2">
      <c r="A4577" s="28" t="s">
        <v>8</v>
      </c>
      <c r="B4577" s="29">
        <v>44539</v>
      </c>
      <c r="C4577" s="30">
        <v>44539.701578193097</v>
      </c>
      <c r="D4577" s="28" t="s">
        <v>10</v>
      </c>
      <c r="E4577" s="28" t="s">
        <v>27</v>
      </c>
      <c r="F4577" s="31">
        <v>107.4</v>
      </c>
      <c r="G4577" s="28" t="s">
        <v>41</v>
      </c>
      <c r="H4577" s="32">
        <v>1152</v>
      </c>
      <c r="I4577" s="33">
        <v>123724.8</v>
      </c>
      <c r="J4577" s="28" t="s">
        <v>28</v>
      </c>
      <c r="K4577" s="28" t="s">
        <v>4594</v>
      </c>
      <c r="L4577" s="28" t="s">
        <v>43</v>
      </c>
    </row>
    <row r="4578" spans="1:12" s="1" customFormat="1" ht="19.7" customHeight="1" x14ac:dyDescent="0.2">
      <c r="A4578" s="22" t="s">
        <v>8</v>
      </c>
      <c r="B4578" s="23">
        <v>44539</v>
      </c>
      <c r="C4578" s="24">
        <v>44539.701578193199</v>
      </c>
      <c r="D4578" s="22" t="s">
        <v>10</v>
      </c>
      <c r="E4578" s="22" t="s">
        <v>27</v>
      </c>
      <c r="F4578" s="25">
        <v>107.4</v>
      </c>
      <c r="G4578" s="22" t="s">
        <v>41</v>
      </c>
      <c r="H4578" s="26">
        <v>333</v>
      </c>
      <c r="I4578" s="27">
        <v>35764.199999999997</v>
      </c>
      <c r="J4578" s="22" t="s">
        <v>28</v>
      </c>
      <c r="K4578" s="22" t="s">
        <v>4595</v>
      </c>
      <c r="L4578" s="22" t="s">
        <v>43</v>
      </c>
    </row>
    <row r="4579" spans="1:12" s="1" customFormat="1" ht="19.7" customHeight="1" x14ac:dyDescent="0.2">
      <c r="A4579" s="28" t="s">
        <v>8</v>
      </c>
      <c r="B4579" s="29">
        <v>44539</v>
      </c>
      <c r="C4579" s="30">
        <v>44539.701578198801</v>
      </c>
      <c r="D4579" s="28" t="s">
        <v>10</v>
      </c>
      <c r="E4579" s="28" t="s">
        <v>21</v>
      </c>
      <c r="F4579" s="31">
        <v>10.474</v>
      </c>
      <c r="G4579" s="28" t="s">
        <v>41</v>
      </c>
      <c r="H4579" s="32">
        <v>2273</v>
      </c>
      <c r="I4579" s="33">
        <v>23807.4</v>
      </c>
      <c r="J4579" s="28" t="s">
        <v>22</v>
      </c>
      <c r="K4579" s="28" t="s">
        <v>4596</v>
      </c>
      <c r="L4579" s="28" t="s">
        <v>43</v>
      </c>
    </row>
    <row r="4580" spans="1:12" s="1" customFormat="1" ht="19.7" customHeight="1" x14ac:dyDescent="0.2">
      <c r="A4580" s="22" t="s">
        <v>8</v>
      </c>
      <c r="B4580" s="23">
        <v>44539</v>
      </c>
      <c r="C4580" s="24">
        <v>44539.701578199601</v>
      </c>
      <c r="D4580" s="22" t="s">
        <v>10</v>
      </c>
      <c r="E4580" s="22" t="s">
        <v>21</v>
      </c>
      <c r="F4580" s="25">
        <v>10.474</v>
      </c>
      <c r="G4580" s="22" t="s">
        <v>41</v>
      </c>
      <c r="H4580" s="26">
        <v>750</v>
      </c>
      <c r="I4580" s="27">
        <v>7855.5</v>
      </c>
      <c r="J4580" s="22" t="s">
        <v>22</v>
      </c>
      <c r="K4580" s="22" t="s">
        <v>4597</v>
      </c>
      <c r="L4580" s="22" t="s">
        <v>43</v>
      </c>
    </row>
    <row r="4581" spans="1:12" s="1" customFormat="1" ht="19.7" customHeight="1" x14ac:dyDescent="0.2">
      <c r="A4581" s="28" t="s">
        <v>8</v>
      </c>
      <c r="B4581" s="29">
        <v>44539</v>
      </c>
      <c r="C4581" s="30">
        <v>44539.7015782897</v>
      </c>
      <c r="D4581" s="28" t="s">
        <v>10</v>
      </c>
      <c r="E4581" s="28" t="s">
        <v>27</v>
      </c>
      <c r="F4581" s="31">
        <v>107.4</v>
      </c>
      <c r="G4581" s="28" t="s">
        <v>41</v>
      </c>
      <c r="H4581" s="32">
        <v>2803</v>
      </c>
      <c r="I4581" s="33">
        <v>301042.2</v>
      </c>
      <c r="J4581" s="28" t="s">
        <v>23</v>
      </c>
      <c r="K4581" s="28" t="s">
        <v>4598</v>
      </c>
      <c r="L4581" s="28" t="s">
        <v>43</v>
      </c>
    </row>
    <row r="4582" spans="1:12" s="1" customFormat="1" ht="19.7" customHeight="1" x14ac:dyDescent="0.2">
      <c r="A4582" s="22" t="s">
        <v>8</v>
      </c>
      <c r="B4582" s="23">
        <v>44539</v>
      </c>
      <c r="C4582" s="24">
        <v>44539.7015782897</v>
      </c>
      <c r="D4582" s="22" t="s">
        <v>10</v>
      </c>
      <c r="E4582" s="22" t="s">
        <v>27</v>
      </c>
      <c r="F4582" s="25">
        <v>107.4</v>
      </c>
      <c r="G4582" s="22" t="s">
        <v>41</v>
      </c>
      <c r="H4582" s="26">
        <v>145</v>
      </c>
      <c r="I4582" s="27">
        <v>15573</v>
      </c>
      <c r="J4582" s="22" t="s">
        <v>23</v>
      </c>
      <c r="K4582" s="22" t="s">
        <v>4599</v>
      </c>
      <c r="L4582" s="22" t="s">
        <v>43</v>
      </c>
    </row>
    <row r="4583" spans="1:12" s="1" customFormat="1" ht="19.7" customHeight="1" x14ac:dyDescent="0.2">
      <c r="A4583" s="28" t="s">
        <v>8</v>
      </c>
      <c r="B4583" s="29">
        <v>44539</v>
      </c>
      <c r="C4583" s="30">
        <v>44539.7015782913</v>
      </c>
      <c r="D4583" s="28" t="s">
        <v>10</v>
      </c>
      <c r="E4583" s="28" t="s">
        <v>27</v>
      </c>
      <c r="F4583" s="31">
        <v>107.4</v>
      </c>
      <c r="G4583" s="28" t="s">
        <v>41</v>
      </c>
      <c r="H4583" s="32">
        <v>145</v>
      </c>
      <c r="I4583" s="33">
        <v>15573</v>
      </c>
      <c r="J4583" s="28" t="s">
        <v>23</v>
      </c>
      <c r="K4583" s="28" t="s">
        <v>4600</v>
      </c>
      <c r="L4583" s="28" t="s">
        <v>43</v>
      </c>
    </row>
    <row r="4584" spans="1:12" s="1" customFormat="1" ht="19.7" customHeight="1" x14ac:dyDescent="0.2">
      <c r="A4584" s="22" t="s">
        <v>8</v>
      </c>
      <c r="B4584" s="23">
        <v>44539</v>
      </c>
      <c r="C4584" s="24">
        <v>44539.701578296299</v>
      </c>
      <c r="D4584" s="22" t="s">
        <v>10</v>
      </c>
      <c r="E4584" s="22" t="s">
        <v>21</v>
      </c>
      <c r="F4584" s="25">
        <v>10.474</v>
      </c>
      <c r="G4584" s="22" t="s">
        <v>41</v>
      </c>
      <c r="H4584" s="26">
        <v>53</v>
      </c>
      <c r="I4584" s="27">
        <v>555.12</v>
      </c>
      <c r="J4584" s="22" t="s">
        <v>23</v>
      </c>
      <c r="K4584" s="22" t="s">
        <v>4601</v>
      </c>
      <c r="L4584" s="22" t="s">
        <v>43</v>
      </c>
    </row>
    <row r="4585" spans="1:12" s="1" customFormat="1" ht="19.7" customHeight="1" x14ac:dyDescent="0.2">
      <c r="A4585" s="28" t="s">
        <v>8</v>
      </c>
      <c r="B4585" s="29">
        <v>44539</v>
      </c>
      <c r="C4585" s="30">
        <v>44539.701578296503</v>
      </c>
      <c r="D4585" s="28" t="s">
        <v>10</v>
      </c>
      <c r="E4585" s="28" t="s">
        <v>27</v>
      </c>
      <c r="F4585" s="31">
        <v>107.4</v>
      </c>
      <c r="G4585" s="28" t="s">
        <v>41</v>
      </c>
      <c r="H4585" s="32">
        <v>145</v>
      </c>
      <c r="I4585" s="33">
        <v>15573</v>
      </c>
      <c r="J4585" s="28" t="s">
        <v>23</v>
      </c>
      <c r="K4585" s="28" t="s">
        <v>4602</v>
      </c>
      <c r="L4585" s="28" t="s">
        <v>43</v>
      </c>
    </row>
    <row r="4586" spans="1:12" s="1" customFormat="1" ht="19.7" customHeight="1" x14ac:dyDescent="0.2">
      <c r="A4586" s="22" t="s">
        <v>8</v>
      </c>
      <c r="B4586" s="23">
        <v>44539</v>
      </c>
      <c r="C4586" s="24">
        <v>44539.701578296699</v>
      </c>
      <c r="D4586" s="22" t="s">
        <v>10</v>
      </c>
      <c r="E4586" s="22" t="s">
        <v>21</v>
      </c>
      <c r="F4586" s="25">
        <v>10.474</v>
      </c>
      <c r="G4586" s="22" t="s">
        <v>41</v>
      </c>
      <c r="H4586" s="26">
        <v>1476</v>
      </c>
      <c r="I4586" s="27">
        <v>15459.62</v>
      </c>
      <c r="J4586" s="22" t="s">
        <v>23</v>
      </c>
      <c r="K4586" s="22" t="s">
        <v>4603</v>
      </c>
      <c r="L4586" s="22" t="s">
        <v>43</v>
      </c>
    </row>
    <row r="4587" spans="1:12" s="1" customFormat="1" ht="19.7" customHeight="1" x14ac:dyDescent="0.2">
      <c r="A4587" s="28" t="s">
        <v>8</v>
      </c>
      <c r="B4587" s="29">
        <v>44539</v>
      </c>
      <c r="C4587" s="30">
        <v>44539.701578296699</v>
      </c>
      <c r="D4587" s="28" t="s">
        <v>10</v>
      </c>
      <c r="E4587" s="28" t="s">
        <v>21</v>
      </c>
      <c r="F4587" s="31">
        <v>10.474</v>
      </c>
      <c r="G4587" s="28" t="s">
        <v>41</v>
      </c>
      <c r="H4587" s="32">
        <v>273</v>
      </c>
      <c r="I4587" s="33">
        <v>2859.4</v>
      </c>
      <c r="J4587" s="28" t="s">
        <v>23</v>
      </c>
      <c r="K4587" s="28" t="s">
        <v>4604</v>
      </c>
      <c r="L4587" s="28" t="s">
        <v>43</v>
      </c>
    </row>
    <row r="4588" spans="1:12" s="1" customFormat="1" ht="19.7" customHeight="1" x14ac:dyDescent="0.2">
      <c r="A4588" s="22" t="s">
        <v>8</v>
      </c>
      <c r="B4588" s="23">
        <v>44539</v>
      </c>
      <c r="C4588" s="24">
        <v>44539.701578296997</v>
      </c>
      <c r="D4588" s="22" t="s">
        <v>10</v>
      </c>
      <c r="E4588" s="22" t="s">
        <v>21</v>
      </c>
      <c r="F4588" s="25">
        <v>10.474</v>
      </c>
      <c r="G4588" s="22" t="s">
        <v>41</v>
      </c>
      <c r="H4588" s="26">
        <v>284</v>
      </c>
      <c r="I4588" s="27">
        <v>2974.62</v>
      </c>
      <c r="J4588" s="22" t="s">
        <v>23</v>
      </c>
      <c r="K4588" s="22" t="s">
        <v>4605</v>
      </c>
      <c r="L4588" s="22" t="s">
        <v>43</v>
      </c>
    </row>
    <row r="4589" spans="1:12" s="1" customFormat="1" ht="19.7" customHeight="1" x14ac:dyDescent="0.2">
      <c r="A4589" s="28" t="s">
        <v>8</v>
      </c>
      <c r="B4589" s="29">
        <v>44539</v>
      </c>
      <c r="C4589" s="30">
        <v>44539.701578297201</v>
      </c>
      <c r="D4589" s="28" t="s">
        <v>10</v>
      </c>
      <c r="E4589" s="28" t="s">
        <v>21</v>
      </c>
      <c r="F4589" s="31">
        <v>10.474</v>
      </c>
      <c r="G4589" s="28" t="s">
        <v>41</v>
      </c>
      <c r="H4589" s="32">
        <v>347</v>
      </c>
      <c r="I4589" s="33">
        <v>3634.48</v>
      </c>
      <c r="J4589" s="28" t="s">
        <v>23</v>
      </c>
      <c r="K4589" s="28" t="s">
        <v>4606</v>
      </c>
      <c r="L4589" s="28" t="s">
        <v>43</v>
      </c>
    </row>
    <row r="4590" spans="1:12" s="1" customFormat="1" ht="19.7" customHeight="1" x14ac:dyDescent="0.2">
      <c r="A4590" s="22" t="s">
        <v>8</v>
      </c>
      <c r="B4590" s="23">
        <v>44539</v>
      </c>
      <c r="C4590" s="24">
        <v>44539.701578297303</v>
      </c>
      <c r="D4590" s="22" t="s">
        <v>10</v>
      </c>
      <c r="E4590" s="22" t="s">
        <v>21</v>
      </c>
      <c r="F4590" s="25">
        <v>10.474</v>
      </c>
      <c r="G4590" s="22" t="s">
        <v>41</v>
      </c>
      <c r="H4590" s="26">
        <v>388</v>
      </c>
      <c r="I4590" s="27">
        <v>4063.91</v>
      </c>
      <c r="J4590" s="22" t="s">
        <v>23</v>
      </c>
      <c r="K4590" s="22" t="s">
        <v>4607</v>
      </c>
      <c r="L4590" s="22" t="s">
        <v>43</v>
      </c>
    </row>
    <row r="4591" spans="1:12" s="1" customFormat="1" ht="19.7" customHeight="1" x14ac:dyDescent="0.2">
      <c r="A4591" s="28" t="s">
        <v>8</v>
      </c>
      <c r="B4591" s="29">
        <v>44539</v>
      </c>
      <c r="C4591" s="30">
        <v>44539.7015782975</v>
      </c>
      <c r="D4591" s="28" t="s">
        <v>10</v>
      </c>
      <c r="E4591" s="28" t="s">
        <v>21</v>
      </c>
      <c r="F4591" s="31">
        <v>10.474</v>
      </c>
      <c r="G4591" s="28" t="s">
        <v>41</v>
      </c>
      <c r="H4591" s="32">
        <v>510</v>
      </c>
      <c r="I4591" s="33">
        <v>5341.74</v>
      </c>
      <c r="J4591" s="28" t="s">
        <v>23</v>
      </c>
      <c r="K4591" s="28" t="s">
        <v>4608</v>
      </c>
      <c r="L4591" s="28" t="s">
        <v>43</v>
      </c>
    </row>
    <row r="4592" spans="1:12" s="1" customFormat="1" ht="19.7" customHeight="1" x14ac:dyDescent="0.2">
      <c r="A4592" s="22" t="s">
        <v>8</v>
      </c>
      <c r="B4592" s="23">
        <v>44539</v>
      </c>
      <c r="C4592" s="24">
        <v>44539.7015782975</v>
      </c>
      <c r="D4592" s="22" t="s">
        <v>10</v>
      </c>
      <c r="E4592" s="22" t="s">
        <v>21</v>
      </c>
      <c r="F4592" s="25">
        <v>10.474</v>
      </c>
      <c r="G4592" s="22" t="s">
        <v>41</v>
      </c>
      <c r="H4592" s="26">
        <v>86</v>
      </c>
      <c r="I4592" s="27">
        <v>900.76</v>
      </c>
      <c r="J4592" s="22" t="s">
        <v>23</v>
      </c>
      <c r="K4592" s="22" t="s">
        <v>4609</v>
      </c>
      <c r="L4592" s="22" t="s">
        <v>43</v>
      </c>
    </row>
    <row r="4593" spans="1:12" s="1" customFormat="1" ht="19.7" customHeight="1" x14ac:dyDescent="0.2">
      <c r="A4593" s="28" t="s">
        <v>8</v>
      </c>
      <c r="B4593" s="29">
        <v>44539</v>
      </c>
      <c r="C4593" s="30">
        <v>44539.701578298002</v>
      </c>
      <c r="D4593" s="28" t="s">
        <v>10</v>
      </c>
      <c r="E4593" s="28" t="s">
        <v>21</v>
      </c>
      <c r="F4593" s="31">
        <v>10.474</v>
      </c>
      <c r="G4593" s="28" t="s">
        <v>41</v>
      </c>
      <c r="H4593" s="32">
        <v>178</v>
      </c>
      <c r="I4593" s="33">
        <v>1864.37</v>
      </c>
      <c r="J4593" s="28" t="s">
        <v>23</v>
      </c>
      <c r="K4593" s="28" t="s">
        <v>4610</v>
      </c>
      <c r="L4593" s="28" t="s">
        <v>43</v>
      </c>
    </row>
    <row r="4594" spans="1:12" s="1" customFormat="1" ht="19.7" customHeight="1" x14ac:dyDescent="0.2">
      <c r="A4594" s="22" t="s">
        <v>8</v>
      </c>
      <c r="B4594" s="23">
        <v>44539</v>
      </c>
      <c r="C4594" s="24">
        <v>44539.701578298103</v>
      </c>
      <c r="D4594" s="22" t="s">
        <v>10</v>
      </c>
      <c r="E4594" s="22" t="s">
        <v>27</v>
      </c>
      <c r="F4594" s="25">
        <v>107.4</v>
      </c>
      <c r="G4594" s="22" t="s">
        <v>41</v>
      </c>
      <c r="H4594" s="26">
        <v>145</v>
      </c>
      <c r="I4594" s="27">
        <v>15573</v>
      </c>
      <c r="J4594" s="22" t="s">
        <v>23</v>
      </c>
      <c r="K4594" s="22" t="s">
        <v>4611</v>
      </c>
      <c r="L4594" s="22" t="s">
        <v>43</v>
      </c>
    </row>
    <row r="4595" spans="1:12" s="1" customFormat="1" ht="19.7" customHeight="1" x14ac:dyDescent="0.2">
      <c r="A4595" s="28" t="s">
        <v>8</v>
      </c>
      <c r="B4595" s="29">
        <v>44539</v>
      </c>
      <c r="C4595" s="30">
        <v>44539.701578298504</v>
      </c>
      <c r="D4595" s="28" t="s">
        <v>10</v>
      </c>
      <c r="E4595" s="28" t="s">
        <v>27</v>
      </c>
      <c r="F4595" s="31">
        <v>107.4</v>
      </c>
      <c r="G4595" s="28" t="s">
        <v>41</v>
      </c>
      <c r="H4595" s="32">
        <v>145</v>
      </c>
      <c r="I4595" s="33">
        <v>15573</v>
      </c>
      <c r="J4595" s="28" t="s">
        <v>23</v>
      </c>
      <c r="K4595" s="28" t="s">
        <v>4612</v>
      </c>
      <c r="L4595" s="28" t="s">
        <v>43</v>
      </c>
    </row>
    <row r="4596" spans="1:12" s="1" customFormat="1" ht="19.7" customHeight="1" x14ac:dyDescent="0.2">
      <c r="A4596" s="22" t="s">
        <v>8</v>
      </c>
      <c r="B4596" s="23">
        <v>44539</v>
      </c>
      <c r="C4596" s="24">
        <v>44539.701578302404</v>
      </c>
      <c r="D4596" s="22" t="s">
        <v>10</v>
      </c>
      <c r="E4596" s="22" t="s">
        <v>27</v>
      </c>
      <c r="F4596" s="25">
        <v>107.4</v>
      </c>
      <c r="G4596" s="22" t="s">
        <v>41</v>
      </c>
      <c r="H4596" s="26">
        <v>200</v>
      </c>
      <c r="I4596" s="27">
        <v>21480</v>
      </c>
      <c r="J4596" s="22" t="s">
        <v>25</v>
      </c>
      <c r="K4596" s="22" t="s">
        <v>4613</v>
      </c>
      <c r="L4596" s="22" t="s">
        <v>43</v>
      </c>
    </row>
    <row r="4597" spans="1:12" s="1" customFormat="1" ht="19.7" customHeight="1" x14ac:dyDescent="0.2">
      <c r="A4597" s="28" t="s">
        <v>8</v>
      </c>
      <c r="B4597" s="29">
        <v>44539</v>
      </c>
      <c r="C4597" s="30">
        <v>44539.701578302404</v>
      </c>
      <c r="D4597" s="28" t="s">
        <v>10</v>
      </c>
      <c r="E4597" s="28" t="s">
        <v>27</v>
      </c>
      <c r="F4597" s="31">
        <v>107.4</v>
      </c>
      <c r="G4597" s="28" t="s">
        <v>41</v>
      </c>
      <c r="H4597" s="32">
        <v>100</v>
      </c>
      <c r="I4597" s="33">
        <v>10740</v>
      </c>
      <c r="J4597" s="28" t="s">
        <v>25</v>
      </c>
      <c r="K4597" s="28" t="s">
        <v>4614</v>
      </c>
      <c r="L4597" s="28" t="s">
        <v>43</v>
      </c>
    </row>
    <row r="4598" spans="1:12" s="1" customFormat="1" ht="19.7" customHeight="1" x14ac:dyDescent="0.2">
      <c r="A4598" s="22" t="s">
        <v>8</v>
      </c>
      <c r="B4598" s="23">
        <v>44539</v>
      </c>
      <c r="C4598" s="24">
        <v>44539.701578309701</v>
      </c>
      <c r="D4598" s="22" t="s">
        <v>10</v>
      </c>
      <c r="E4598" s="22" t="s">
        <v>27</v>
      </c>
      <c r="F4598" s="25">
        <v>107.4</v>
      </c>
      <c r="G4598" s="22" t="s">
        <v>41</v>
      </c>
      <c r="H4598" s="26">
        <v>145</v>
      </c>
      <c r="I4598" s="27">
        <v>15573</v>
      </c>
      <c r="J4598" s="22" t="s">
        <v>23</v>
      </c>
      <c r="K4598" s="22" t="s">
        <v>4615</v>
      </c>
      <c r="L4598" s="22" t="s">
        <v>43</v>
      </c>
    </row>
    <row r="4599" spans="1:12" s="1" customFormat="1" ht="19.7" customHeight="1" x14ac:dyDescent="0.2">
      <c r="A4599" s="28" t="s">
        <v>8</v>
      </c>
      <c r="B4599" s="29">
        <v>44539</v>
      </c>
      <c r="C4599" s="30">
        <v>44539.701578309701</v>
      </c>
      <c r="D4599" s="28" t="s">
        <v>10</v>
      </c>
      <c r="E4599" s="28" t="s">
        <v>27</v>
      </c>
      <c r="F4599" s="31">
        <v>107.4</v>
      </c>
      <c r="G4599" s="28" t="s">
        <v>41</v>
      </c>
      <c r="H4599" s="32">
        <v>445</v>
      </c>
      <c r="I4599" s="33">
        <v>47793</v>
      </c>
      <c r="J4599" s="28" t="s">
        <v>23</v>
      </c>
      <c r="K4599" s="28" t="s">
        <v>4616</v>
      </c>
      <c r="L4599" s="28" t="s">
        <v>43</v>
      </c>
    </row>
    <row r="4600" spans="1:12" s="1" customFormat="1" ht="19.7" customHeight="1" x14ac:dyDescent="0.2">
      <c r="A4600" s="22" t="s">
        <v>8</v>
      </c>
      <c r="B4600" s="23">
        <v>44539</v>
      </c>
      <c r="C4600" s="24">
        <v>44539.701578309701</v>
      </c>
      <c r="D4600" s="22" t="s">
        <v>10</v>
      </c>
      <c r="E4600" s="22" t="s">
        <v>27</v>
      </c>
      <c r="F4600" s="25">
        <v>107.4</v>
      </c>
      <c r="G4600" s="22" t="s">
        <v>41</v>
      </c>
      <c r="H4600" s="26">
        <v>145</v>
      </c>
      <c r="I4600" s="27">
        <v>15573</v>
      </c>
      <c r="J4600" s="22" t="s">
        <v>23</v>
      </c>
      <c r="K4600" s="22" t="s">
        <v>4617</v>
      </c>
      <c r="L4600" s="22" t="s">
        <v>43</v>
      </c>
    </row>
    <row r="4601" spans="1:12" s="1" customFormat="1" ht="19.7" customHeight="1" x14ac:dyDescent="0.2">
      <c r="A4601" s="28" t="s">
        <v>8</v>
      </c>
      <c r="B4601" s="29">
        <v>44539</v>
      </c>
      <c r="C4601" s="30">
        <v>44539.701578310996</v>
      </c>
      <c r="D4601" s="28" t="s">
        <v>10</v>
      </c>
      <c r="E4601" s="28" t="s">
        <v>27</v>
      </c>
      <c r="F4601" s="31">
        <v>107.4</v>
      </c>
      <c r="G4601" s="28" t="s">
        <v>41</v>
      </c>
      <c r="H4601" s="32">
        <v>455</v>
      </c>
      <c r="I4601" s="33">
        <v>48867</v>
      </c>
      <c r="J4601" s="28" t="s">
        <v>23</v>
      </c>
      <c r="K4601" s="28" t="s">
        <v>4618</v>
      </c>
      <c r="L4601" s="28" t="s">
        <v>43</v>
      </c>
    </row>
    <row r="4602" spans="1:12" s="1" customFormat="1" ht="19.7" customHeight="1" x14ac:dyDescent="0.2">
      <c r="A4602" s="22" t="s">
        <v>8</v>
      </c>
      <c r="B4602" s="23">
        <v>44539</v>
      </c>
      <c r="C4602" s="24">
        <v>44539.701578310996</v>
      </c>
      <c r="D4602" s="22" t="s">
        <v>10</v>
      </c>
      <c r="E4602" s="22" t="s">
        <v>27</v>
      </c>
      <c r="F4602" s="25">
        <v>107.4</v>
      </c>
      <c r="G4602" s="22" t="s">
        <v>41</v>
      </c>
      <c r="H4602" s="26">
        <v>284</v>
      </c>
      <c r="I4602" s="27">
        <v>30501.599999999999</v>
      </c>
      <c r="J4602" s="22" t="s">
        <v>23</v>
      </c>
      <c r="K4602" s="22" t="s">
        <v>4619</v>
      </c>
      <c r="L4602" s="22" t="s">
        <v>43</v>
      </c>
    </row>
    <row r="4603" spans="1:12" s="1" customFormat="1" ht="19.7" customHeight="1" x14ac:dyDescent="0.2">
      <c r="A4603" s="28" t="s">
        <v>8</v>
      </c>
      <c r="B4603" s="29">
        <v>44539</v>
      </c>
      <c r="C4603" s="30">
        <v>44539.701578310996</v>
      </c>
      <c r="D4603" s="28" t="s">
        <v>10</v>
      </c>
      <c r="E4603" s="28" t="s">
        <v>27</v>
      </c>
      <c r="F4603" s="31">
        <v>107.4</v>
      </c>
      <c r="G4603" s="28" t="s">
        <v>41</v>
      </c>
      <c r="H4603" s="32">
        <v>56</v>
      </c>
      <c r="I4603" s="33">
        <v>6014.4</v>
      </c>
      <c r="J4603" s="28" t="s">
        <v>23</v>
      </c>
      <c r="K4603" s="28" t="s">
        <v>4620</v>
      </c>
      <c r="L4603" s="28" t="s">
        <v>43</v>
      </c>
    </row>
    <row r="4604" spans="1:12" s="1" customFormat="1" ht="19.7" customHeight="1" x14ac:dyDescent="0.2">
      <c r="A4604" s="22" t="s">
        <v>8</v>
      </c>
      <c r="B4604" s="23">
        <v>44539</v>
      </c>
      <c r="C4604" s="24">
        <v>44539.7015783112</v>
      </c>
      <c r="D4604" s="22" t="s">
        <v>10</v>
      </c>
      <c r="E4604" s="22" t="s">
        <v>27</v>
      </c>
      <c r="F4604" s="25">
        <v>107.4</v>
      </c>
      <c r="G4604" s="22" t="s">
        <v>41</v>
      </c>
      <c r="H4604" s="26">
        <v>200</v>
      </c>
      <c r="I4604" s="27">
        <v>21480</v>
      </c>
      <c r="J4604" s="22" t="s">
        <v>25</v>
      </c>
      <c r="K4604" s="22" t="s">
        <v>4621</v>
      </c>
      <c r="L4604" s="22" t="s">
        <v>43</v>
      </c>
    </row>
    <row r="4605" spans="1:12" s="1" customFormat="1" ht="19.7" customHeight="1" x14ac:dyDescent="0.2">
      <c r="A4605" s="28" t="s">
        <v>8</v>
      </c>
      <c r="B4605" s="29">
        <v>44539</v>
      </c>
      <c r="C4605" s="30">
        <v>44539.701578317501</v>
      </c>
      <c r="D4605" s="28" t="s">
        <v>10</v>
      </c>
      <c r="E4605" s="28" t="s">
        <v>27</v>
      </c>
      <c r="F4605" s="31">
        <v>107.4</v>
      </c>
      <c r="G4605" s="28" t="s">
        <v>41</v>
      </c>
      <c r="H4605" s="32">
        <v>46</v>
      </c>
      <c r="I4605" s="33">
        <v>4940.3999999999996</v>
      </c>
      <c r="J4605" s="28" t="s">
        <v>23</v>
      </c>
      <c r="K4605" s="28" t="s">
        <v>4622</v>
      </c>
      <c r="L4605" s="28" t="s">
        <v>43</v>
      </c>
    </row>
    <row r="4606" spans="1:12" s="1" customFormat="1" ht="19.7" customHeight="1" x14ac:dyDescent="0.2">
      <c r="A4606" s="22" t="s">
        <v>8</v>
      </c>
      <c r="B4606" s="23">
        <v>44539</v>
      </c>
      <c r="C4606" s="24">
        <v>44539.701583255301</v>
      </c>
      <c r="D4606" s="22" t="s">
        <v>10</v>
      </c>
      <c r="E4606" s="22" t="s">
        <v>21</v>
      </c>
      <c r="F4606" s="25">
        <v>10.474</v>
      </c>
      <c r="G4606" s="22" t="s">
        <v>41</v>
      </c>
      <c r="H4606" s="26">
        <v>48</v>
      </c>
      <c r="I4606" s="27">
        <v>502.75</v>
      </c>
      <c r="J4606" s="22" t="s">
        <v>23</v>
      </c>
      <c r="K4606" s="22" t="s">
        <v>4623</v>
      </c>
      <c r="L4606" s="22" t="s">
        <v>43</v>
      </c>
    </row>
    <row r="4607" spans="1:12" s="1" customFormat="1" ht="19.7" customHeight="1" x14ac:dyDescent="0.2">
      <c r="A4607" s="28" t="s">
        <v>8</v>
      </c>
      <c r="B4607" s="29">
        <v>44539</v>
      </c>
      <c r="C4607" s="30">
        <v>44539.701729313798</v>
      </c>
      <c r="D4607" s="28" t="s">
        <v>10</v>
      </c>
      <c r="E4607" s="28" t="s">
        <v>21</v>
      </c>
      <c r="F4607" s="31">
        <v>10.47</v>
      </c>
      <c r="G4607" s="28" t="s">
        <v>41</v>
      </c>
      <c r="H4607" s="32">
        <v>436</v>
      </c>
      <c r="I4607" s="33">
        <v>4564.92</v>
      </c>
      <c r="J4607" s="28" t="s">
        <v>23</v>
      </c>
      <c r="K4607" s="28" t="s">
        <v>4624</v>
      </c>
      <c r="L4607" s="28" t="s">
        <v>43</v>
      </c>
    </row>
    <row r="4608" spans="1:12" s="1" customFormat="1" ht="19.7" customHeight="1" x14ac:dyDescent="0.2">
      <c r="A4608" s="22" t="s">
        <v>8</v>
      </c>
      <c r="B4608" s="23">
        <v>44539</v>
      </c>
      <c r="C4608" s="24">
        <v>44539.701729313798</v>
      </c>
      <c r="D4608" s="22" t="s">
        <v>10</v>
      </c>
      <c r="E4608" s="22" t="s">
        <v>21</v>
      </c>
      <c r="F4608" s="25">
        <v>10.47</v>
      </c>
      <c r="G4608" s="22" t="s">
        <v>41</v>
      </c>
      <c r="H4608" s="26">
        <v>423</v>
      </c>
      <c r="I4608" s="27">
        <v>4428.8100000000004</v>
      </c>
      <c r="J4608" s="22" t="s">
        <v>23</v>
      </c>
      <c r="K4608" s="22" t="s">
        <v>4625</v>
      </c>
      <c r="L4608" s="22" t="s">
        <v>43</v>
      </c>
    </row>
    <row r="4609" spans="1:12" s="1" customFormat="1" ht="19.7" customHeight="1" x14ac:dyDescent="0.2">
      <c r="A4609" s="28" t="s">
        <v>8</v>
      </c>
      <c r="B4609" s="29">
        <v>44539</v>
      </c>
      <c r="C4609" s="30">
        <v>44539.701729313798</v>
      </c>
      <c r="D4609" s="28" t="s">
        <v>10</v>
      </c>
      <c r="E4609" s="28" t="s">
        <v>21</v>
      </c>
      <c r="F4609" s="31">
        <v>10.47</v>
      </c>
      <c r="G4609" s="28" t="s">
        <v>41</v>
      </c>
      <c r="H4609" s="32">
        <v>490</v>
      </c>
      <c r="I4609" s="33">
        <v>5130.3</v>
      </c>
      <c r="J4609" s="28" t="s">
        <v>23</v>
      </c>
      <c r="K4609" s="28" t="s">
        <v>4626</v>
      </c>
      <c r="L4609" s="28" t="s">
        <v>43</v>
      </c>
    </row>
    <row r="4610" spans="1:12" s="1" customFormat="1" ht="19.7" customHeight="1" x14ac:dyDescent="0.2">
      <c r="A4610" s="22" t="s">
        <v>8</v>
      </c>
      <c r="B4610" s="23">
        <v>44539</v>
      </c>
      <c r="C4610" s="24">
        <v>44539.701729382199</v>
      </c>
      <c r="D4610" s="22" t="s">
        <v>10</v>
      </c>
      <c r="E4610" s="22" t="s">
        <v>21</v>
      </c>
      <c r="F4610" s="25">
        <v>10.47</v>
      </c>
      <c r="G4610" s="22" t="s">
        <v>41</v>
      </c>
      <c r="H4610" s="26">
        <v>648</v>
      </c>
      <c r="I4610" s="27">
        <v>6784.56</v>
      </c>
      <c r="J4610" s="22" t="s">
        <v>22</v>
      </c>
      <c r="K4610" s="22" t="s">
        <v>4627</v>
      </c>
      <c r="L4610" s="22" t="s">
        <v>43</v>
      </c>
    </row>
    <row r="4611" spans="1:12" s="1" customFormat="1" ht="19.7" customHeight="1" x14ac:dyDescent="0.2">
      <c r="A4611" s="28" t="s">
        <v>8</v>
      </c>
      <c r="B4611" s="29">
        <v>44539</v>
      </c>
      <c r="C4611" s="30">
        <v>44539.701729382199</v>
      </c>
      <c r="D4611" s="28" t="s">
        <v>10</v>
      </c>
      <c r="E4611" s="28" t="s">
        <v>21</v>
      </c>
      <c r="F4611" s="31">
        <v>10.47</v>
      </c>
      <c r="G4611" s="28" t="s">
        <v>41</v>
      </c>
      <c r="H4611" s="32">
        <v>630</v>
      </c>
      <c r="I4611" s="33">
        <v>6596.1</v>
      </c>
      <c r="J4611" s="28" t="s">
        <v>22</v>
      </c>
      <c r="K4611" s="28" t="s">
        <v>4628</v>
      </c>
      <c r="L4611" s="28" t="s">
        <v>43</v>
      </c>
    </row>
    <row r="4612" spans="1:12" s="1" customFormat="1" ht="19.7" customHeight="1" x14ac:dyDescent="0.2">
      <c r="A4612" s="22" t="s">
        <v>8</v>
      </c>
      <c r="B4612" s="23">
        <v>44539</v>
      </c>
      <c r="C4612" s="24">
        <v>44539.701729382199</v>
      </c>
      <c r="D4612" s="22" t="s">
        <v>10</v>
      </c>
      <c r="E4612" s="22" t="s">
        <v>21</v>
      </c>
      <c r="F4612" s="25">
        <v>10.47</v>
      </c>
      <c r="G4612" s="22" t="s">
        <v>41</v>
      </c>
      <c r="H4612" s="26">
        <v>730</v>
      </c>
      <c r="I4612" s="27">
        <v>7643.1</v>
      </c>
      <c r="J4612" s="22" t="s">
        <v>22</v>
      </c>
      <c r="K4612" s="22" t="s">
        <v>4629</v>
      </c>
      <c r="L4612" s="22" t="s">
        <v>43</v>
      </c>
    </row>
    <row r="4613" spans="1:12" s="1" customFormat="1" ht="19.7" customHeight="1" x14ac:dyDescent="0.2">
      <c r="A4613" s="28" t="s">
        <v>8</v>
      </c>
      <c r="B4613" s="29">
        <v>44539</v>
      </c>
      <c r="C4613" s="30">
        <v>44539.701729384396</v>
      </c>
      <c r="D4613" s="28" t="s">
        <v>10</v>
      </c>
      <c r="E4613" s="28" t="s">
        <v>21</v>
      </c>
      <c r="F4613" s="31">
        <v>10.47</v>
      </c>
      <c r="G4613" s="28" t="s">
        <v>41</v>
      </c>
      <c r="H4613" s="32">
        <v>730</v>
      </c>
      <c r="I4613" s="33">
        <v>7643.1</v>
      </c>
      <c r="J4613" s="28" t="s">
        <v>22</v>
      </c>
      <c r="K4613" s="28" t="s">
        <v>4630</v>
      </c>
      <c r="L4613" s="28" t="s">
        <v>43</v>
      </c>
    </row>
    <row r="4614" spans="1:12" s="1" customFormat="1" ht="19.7" customHeight="1" x14ac:dyDescent="0.2">
      <c r="A4614" s="22" t="s">
        <v>8</v>
      </c>
      <c r="B4614" s="23">
        <v>44539</v>
      </c>
      <c r="C4614" s="24">
        <v>44539.701729384396</v>
      </c>
      <c r="D4614" s="22" t="s">
        <v>10</v>
      </c>
      <c r="E4614" s="22" t="s">
        <v>21</v>
      </c>
      <c r="F4614" s="25">
        <v>10.47</v>
      </c>
      <c r="G4614" s="22" t="s">
        <v>41</v>
      </c>
      <c r="H4614" s="26">
        <v>648</v>
      </c>
      <c r="I4614" s="27">
        <v>6784.56</v>
      </c>
      <c r="J4614" s="22" t="s">
        <v>22</v>
      </c>
      <c r="K4614" s="22" t="s">
        <v>4631</v>
      </c>
      <c r="L4614" s="22" t="s">
        <v>43</v>
      </c>
    </row>
    <row r="4615" spans="1:12" s="1" customFormat="1" ht="19.7" customHeight="1" x14ac:dyDescent="0.2">
      <c r="A4615" s="28" t="s">
        <v>8</v>
      </c>
      <c r="B4615" s="29">
        <v>44539</v>
      </c>
      <c r="C4615" s="30">
        <v>44539.701729384396</v>
      </c>
      <c r="D4615" s="28" t="s">
        <v>10</v>
      </c>
      <c r="E4615" s="28" t="s">
        <v>21</v>
      </c>
      <c r="F4615" s="31">
        <v>10.47</v>
      </c>
      <c r="G4615" s="28" t="s">
        <v>41</v>
      </c>
      <c r="H4615" s="32">
        <v>487</v>
      </c>
      <c r="I4615" s="33">
        <v>5098.8900000000003</v>
      </c>
      <c r="J4615" s="28" t="s">
        <v>22</v>
      </c>
      <c r="K4615" s="28" t="s">
        <v>4632</v>
      </c>
      <c r="L4615" s="28" t="s">
        <v>43</v>
      </c>
    </row>
    <row r="4616" spans="1:12" s="1" customFormat="1" ht="19.7" customHeight="1" x14ac:dyDescent="0.2">
      <c r="A4616" s="22" t="s">
        <v>8</v>
      </c>
      <c r="B4616" s="23">
        <v>44539</v>
      </c>
      <c r="C4616" s="24">
        <v>44539.701729384702</v>
      </c>
      <c r="D4616" s="22" t="s">
        <v>10</v>
      </c>
      <c r="E4616" s="22" t="s">
        <v>21</v>
      </c>
      <c r="F4616" s="25">
        <v>10.47</v>
      </c>
      <c r="G4616" s="22" t="s">
        <v>41</v>
      </c>
      <c r="H4616" s="26">
        <v>143</v>
      </c>
      <c r="I4616" s="27">
        <v>1497.21</v>
      </c>
      <c r="J4616" s="22" t="s">
        <v>22</v>
      </c>
      <c r="K4616" s="22" t="s">
        <v>4633</v>
      </c>
      <c r="L4616" s="22" t="s">
        <v>43</v>
      </c>
    </row>
    <row r="4617" spans="1:12" s="1" customFormat="1" ht="19.7" customHeight="1" x14ac:dyDescent="0.2">
      <c r="A4617" s="28" t="s">
        <v>8</v>
      </c>
      <c r="B4617" s="29">
        <v>44539</v>
      </c>
      <c r="C4617" s="30">
        <v>44539.701729384702</v>
      </c>
      <c r="D4617" s="28" t="s">
        <v>10</v>
      </c>
      <c r="E4617" s="28" t="s">
        <v>21</v>
      </c>
      <c r="F4617" s="31">
        <v>10.47</v>
      </c>
      <c r="G4617" s="28" t="s">
        <v>41</v>
      </c>
      <c r="H4617" s="32">
        <v>1227</v>
      </c>
      <c r="I4617" s="33">
        <v>12846.69</v>
      </c>
      <c r="J4617" s="28" t="s">
        <v>22</v>
      </c>
      <c r="K4617" s="28" t="s">
        <v>4634</v>
      </c>
      <c r="L4617" s="28" t="s">
        <v>43</v>
      </c>
    </row>
    <row r="4618" spans="1:12" s="1" customFormat="1" ht="19.7" customHeight="1" x14ac:dyDescent="0.2">
      <c r="A4618" s="22" t="s">
        <v>8</v>
      </c>
      <c r="B4618" s="23">
        <v>44539</v>
      </c>
      <c r="C4618" s="24">
        <v>44539.701729384702</v>
      </c>
      <c r="D4618" s="22" t="s">
        <v>10</v>
      </c>
      <c r="E4618" s="22" t="s">
        <v>21</v>
      </c>
      <c r="F4618" s="25">
        <v>10.47</v>
      </c>
      <c r="G4618" s="22" t="s">
        <v>41</v>
      </c>
      <c r="H4618" s="26">
        <v>143</v>
      </c>
      <c r="I4618" s="27">
        <v>1497.21</v>
      </c>
      <c r="J4618" s="22" t="s">
        <v>22</v>
      </c>
      <c r="K4618" s="22" t="s">
        <v>4635</v>
      </c>
      <c r="L4618" s="22" t="s">
        <v>43</v>
      </c>
    </row>
    <row r="4619" spans="1:12" s="1" customFormat="1" ht="19.7" customHeight="1" x14ac:dyDescent="0.2">
      <c r="A4619" s="28" t="s">
        <v>8</v>
      </c>
      <c r="B4619" s="29">
        <v>44539</v>
      </c>
      <c r="C4619" s="30">
        <v>44539.701729385502</v>
      </c>
      <c r="D4619" s="28" t="s">
        <v>10</v>
      </c>
      <c r="E4619" s="28" t="s">
        <v>21</v>
      </c>
      <c r="F4619" s="31">
        <v>10.47</v>
      </c>
      <c r="G4619" s="28" t="s">
        <v>41</v>
      </c>
      <c r="H4619" s="32">
        <v>527</v>
      </c>
      <c r="I4619" s="33">
        <v>5517.69</v>
      </c>
      <c r="J4619" s="28" t="s">
        <v>22</v>
      </c>
      <c r="K4619" s="28" t="s">
        <v>4636</v>
      </c>
      <c r="L4619" s="28" t="s">
        <v>43</v>
      </c>
    </row>
    <row r="4620" spans="1:12" s="1" customFormat="1" ht="19.7" customHeight="1" x14ac:dyDescent="0.2">
      <c r="A4620" s="22" t="s">
        <v>8</v>
      </c>
      <c r="B4620" s="23">
        <v>44539</v>
      </c>
      <c r="C4620" s="24">
        <v>44539.7017294791</v>
      </c>
      <c r="D4620" s="22" t="s">
        <v>10</v>
      </c>
      <c r="E4620" s="22" t="s">
        <v>21</v>
      </c>
      <c r="F4620" s="25">
        <v>10.47</v>
      </c>
      <c r="G4620" s="22" t="s">
        <v>41</v>
      </c>
      <c r="H4620" s="26">
        <v>436</v>
      </c>
      <c r="I4620" s="27">
        <v>4564.92</v>
      </c>
      <c r="J4620" s="22" t="s">
        <v>23</v>
      </c>
      <c r="K4620" s="22" t="s">
        <v>4637</v>
      </c>
      <c r="L4620" s="22" t="s">
        <v>43</v>
      </c>
    </row>
    <row r="4621" spans="1:12" s="1" customFormat="1" ht="19.7" customHeight="1" x14ac:dyDescent="0.2">
      <c r="A4621" s="28" t="s">
        <v>8</v>
      </c>
      <c r="B4621" s="29">
        <v>44539</v>
      </c>
      <c r="C4621" s="30">
        <v>44539.7017294791</v>
      </c>
      <c r="D4621" s="28" t="s">
        <v>10</v>
      </c>
      <c r="E4621" s="28" t="s">
        <v>21</v>
      </c>
      <c r="F4621" s="31">
        <v>10.47</v>
      </c>
      <c r="G4621" s="28" t="s">
        <v>41</v>
      </c>
      <c r="H4621" s="32">
        <v>423</v>
      </c>
      <c r="I4621" s="33">
        <v>4428.8100000000004</v>
      </c>
      <c r="J4621" s="28" t="s">
        <v>23</v>
      </c>
      <c r="K4621" s="28" t="s">
        <v>4638</v>
      </c>
      <c r="L4621" s="28" t="s">
        <v>43</v>
      </c>
    </row>
    <row r="4622" spans="1:12" s="1" customFormat="1" ht="19.7" customHeight="1" x14ac:dyDescent="0.2">
      <c r="A4622" s="22" t="s">
        <v>8</v>
      </c>
      <c r="B4622" s="23">
        <v>44539</v>
      </c>
      <c r="C4622" s="24">
        <v>44539.7017294791</v>
      </c>
      <c r="D4622" s="22" t="s">
        <v>10</v>
      </c>
      <c r="E4622" s="22" t="s">
        <v>21</v>
      </c>
      <c r="F4622" s="25">
        <v>10.47</v>
      </c>
      <c r="G4622" s="22" t="s">
        <v>41</v>
      </c>
      <c r="H4622" s="26">
        <v>490</v>
      </c>
      <c r="I4622" s="27">
        <v>5130.3</v>
      </c>
      <c r="J4622" s="22" t="s">
        <v>23</v>
      </c>
      <c r="K4622" s="22" t="s">
        <v>4639</v>
      </c>
      <c r="L4622" s="22" t="s">
        <v>43</v>
      </c>
    </row>
    <row r="4623" spans="1:12" s="1" customFormat="1" ht="19.7" customHeight="1" x14ac:dyDescent="0.2">
      <c r="A4623" s="28" t="s">
        <v>8</v>
      </c>
      <c r="B4623" s="29">
        <v>44539</v>
      </c>
      <c r="C4623" s="30">
        <v>44539.701729479602</v>
      </c>
      <c r="D4623" s="28" t="s">
        <v>10</v>
      </c>
      <c r="E4623" s="28" t="s">
        <v>21</v>
      </c>
      <c r="F4623" s="31">
        <v>10.47</v>
      </c>
      <c r="G4623" s="28" t="s">
        <v>41</v>
      </c>
      <c r="H4623" s="32">
        <v>436</v>
      </c>
      <c r="I4623" s="33">
        <v>4564.92</v>
      </c>
      <c r="J4623" s="28" t="s">
        <v>23</v>
      </c>
      <c r="K4623" s="28" t="s">
        <v>4640</v>
      </c>
      <c r="L4623" s="28" t="s">
        <v>43</v>
      </c>
    </row>
    <row r="4624" spans="1:12" s="1" customFormat="1" ht="19.7" customHeight="1" x14ac:dyDescent="0.2">
      <c r="A4624" s="22" t="s">
        <v>8</v>
      </c>
      <c r="B4624" s="23">
        <v>44539</v>
      </c>
      <c r="C4624" s="24">
        <v>44539.701729479602</v>
      </c>
      <c r="D4624" s="22" t="s">
        <v>10</v>
      </c>
      <c r="E4624" s="22" t="s">
        <v>21</v>
      </c>
      <c r="F4624" s="25">
        <v>10.47</v>
      </c>
      <c r="G4624" s="22" t="s">
        <v>41</v>
      </c>
      <c r="H4624" s="26">
        <v>423</v>
      </c>
      <c r="I4624" s="27">
        <v>4428.8100000000004</v>
      </c>
      <c r="J4624" s="22" t="s">
        <v>23</v>
      </c>
      <c r="K4624" s="22" t="s">
        <v>4641</v>
      </c>
      <c r="L4624" s="22" t="s">
        <v>43</v>
      </c>
    </row>
    <row r="4625" spans="1:12" s="1" customFormat="1" ht="19.7" customHeight="1" x14ac:dyDescent="0.2">
      <c r="A4625" s="28" t="s">
        <v>8</v>
      </c>
      <c r="B4625" s="29">
        <v>44539</v>
      </c>
      <c r="C4625" s="30">
        <v>44539.701729479602</v>
      </c>
      <c r="D4625" s="28" t="s">
        <v>10</v>
      </c>
      <c r="E4625" s="28" t="s">
        <v>21</v>
      </c>
      <c r="F4625" s="31">
        <v>10.47</v>
      </c>
      <c r="G4625" s="28" t="s">
        <v>41</v>
      </c>
      <c r="H4625" s="32">
        <v>68</v>
      </c>
      <c r="I4625" s="33">
        <v>711.96</v>
      </c>
      <c r="J4625" s="28" t="s">
        <v>23</v>
      </c>
      <c r="K4625" s="28" t="s">
        <v>4642</v>
      </c>
      <c r="L4625" s="28" t="s">
        <v>43</v>
      </c>
    </row>
    <row r="4626" spans="1:12" s="1" customFormat="1" ht="19.7" customHeight="1" x14ac:dyDescent="0.2">
      <c r="A4626" s="22" t="s">
        <v>8</v>
      </c>
      <c r="B4626" s="23">
        <v>44539</v>
      </c>
      <c r="C4626" s="24">
        <v>44539.701729480701</v>
      </c>
      <c r="D4626" s="22" t="s">
        <v>10</v>
      </c>
      <c r="E4626" s="22" t="s">
        <v>21</v>
      </c>
      <c r="F4626" s="25">
        <v>10.47</v>
      </c>
      <c r="G4626" s="22" t="s">
        <v>41</v>
      </c>
      <c r="H4626" s="26">
        <v>281</v>
      </c>
      <c r="I4626" s="27">
        <v>2942.07</v>
      </c>
      <c r="J4626" s="22" t="s">
        <v>23</v>
      </c>
      <c r="K4626" s="22" t="s">
        <v>4643</v>
      </c>
      <c r="L4626" s="22" t="s">
        <v>43</v>
      </c>
    </row>
    <row r="4627" spans="1:12" s="1" customFormat="1" ht="19.7" customHeight="1" x14ac:dyDescent="0.2">
      <c r="A4627" s="28" t="s">
        <v>8</v>
      </c>
      <c r="B4627" s="29">
        <v>44539</v>
      </c>
      <c r="C4627" s="30">
        <v>44539.702014592898</v>
      </c>
      <c r="D4627" s="28" t="s">
        <v>10</v>
      </c>
      <c r="E4627" s="28" t="s">
        <v>27</v>
      </c>
      <c r="F4627" s="31">
        <v>107.36</v>
      </c>
      <c r="G4627" s="28" t="s">
        <v>41</v>
      </c>
      <c r="H4627" s="32">
        <v>544</v>
      </c>
      <c r="I4627" s="33">
        <v>58403.839999999997</v>
      </c>
      <c r="J4627" s="28" t="s">
        <v>23</v>
      </c>
      <c r="K4627" s="28" t="s">
        <v>4644</v>
      </c>
      <c r="L4627" s="28" t="s">
        <v>43</v>
      </c>
    </row>
    <row r="4628" spans="1:12" s="1" customFormat="1" ht="19.7" customHeight="1" x14ac:dyDescent="0.2">
      <c r="A4628" s="22" t="s">
        <v>8</v>
      </c>
      <c r="B4628" s="23">
        <v>44539</v>
      </c>
      <c r="C4628" s="24">
        <v>44539.702014831601</v>
      </c>
      <c r="D4628" s="22" t="s">
        <v>10</v>
      </c>
      <c r="E4628" s="22" t="s">
        <v>27</v>
      </c>
      <c r="F4628" s="25">
        <v>107.36</v>
      </c>
      <c r="G4628" s="22" t="s">
        <v>41</v>
      </c>
      <c r="H4628" s="26">
        <v>900</v>
      </c>
      <c r="I4628" s="27">
        <v>96624</v>
      </c>
      <c r="J4628" s="22" t="s">
        <v>24</v>
      </c>
      <c r="K4628" s="22" t="s">
        <v>4645</v>
      </c>
      <c r="L4628" s="22" t="s">
        <v>43</v>
      </c>
    </row>
    <row r="4629" spans="1:12" s="1" customFormat="1" ht="19.7" customHeight="1" x14ac:dyDescent="0.2">
      <c r="A4629" s="28" t="s">
        <v>8</v>
      </c>
      <c r="B4629" s="29">
        <v>44539</v>
      </c>
      <c r="C4629" s="30">
        <v>44539.702014831601</v>
      </c>
      <c r="D4629" s="28" t="s">
        <v>10</v>
      </c>
      <c r="E4629" s="28" t="s">
        <v>27</v>
      </c>
      <c r="F4629" s="31">
        <v>107.36</v>
      </c>
      <c r="G4629" s="28" t="s">
        <v>41</v>
      </c>
      <c r="H4629" s="32">
        <v>276</v>
      </c>
      <c r="I4629" s="33">
        <v>29631.360000000001</v>
      </c>
      <c r="J4629" s="28" t="s">
        <v>24</v>
      </c>
      <c r="K4629" s="28" t="s">
        <v>4646</v>
      </c>
      <c r="L4629" s="28" t="s">
        <v>43</v>
      </c>
    </row>
    <row r="4630" spans="1:12" s="1" customFormat="1" ht="19.7" customHeight="1" x14ac:dyDescent="0.2">
      <c r="A4630" s="22" t="s">
        <v>8</v>
      </c>
      <c r="B4630" s="23">
        <v>44539</v>
      </c>
      <c r="C4630" s="24">
        <v>44539.702014831601</v>
      </c>
      <c r="D4630" s="22" t="s">
        <v>10</v>
      </c>
      <c r="E4630" s="22" t="s">
        <v>27</v>
      </c>
      <c r="F4630" s="25">
        <v>107.36</v>
      </c>
      <c r="G4630" s="22" t="s">
        <v>41</v>
      </c>
      <c r="H4630" s="26">
        <v>382</v>
      </c>
      <c r="I4630" s="27">
        <v>41011.519999999997</v>
      </c>
      <c r="J4630" s="22" t="s">
        <v>24</v>
      </c>
      <c r="K4630" s="22" t="s">
        <v>4647</v>
      </c>
      <c r="L4630" s="22" t="s">
        <v>43</v>
      </c>
    </row>
    <row r="4631" spans="1:12" s="1" customFormat="1" ht="19.7" customHeight="1" x14ac:dyDescent="0.2">
      <c r="A4631" s="28" t="s">
        <v>8</v>
      </c>
      <c r="B4631" s="29">
        <v>44539</v>
      </c>
      <c r="C4631" s="30">
        <v>44539.702014832103</v>
      </c>
      <c r="D4631" s="28" t="s">
        <v>10</v>
      </c>
      <c r="E4631" s="28" t="s">
        <v>27</v>
      </c>
      <c r="F4631" s="31">
        <v>107.36</v>
      </c>
      <c r="G4631" s="28" t="s">
        <v>41</v>
      </c>
      <c r="H4631" s="32">
        <v>942</v>
      </c>
      <c r="I4631" s="33">
        <v>101133.12</v>
      </c>
      <c r="J4631" s="28" t="s">
        <v>23</v>
      </c>
      <c r="K4631" s="28" t="s">
        <v>4648</v>
      </c>
      <c r="L4631" s="28" t="s">
        <v>43</v>
      </c>
    </row>
    <row r="4632" spans="1:12" s="1" customFormat="1" ht="19.7" customHeight="1" x14ac:dyDescent="0.2">
      <c r="A4632" s="22" t="s">
        <v>8</v>
      </c>
      <c r="B4632" s="23">
        <v>44539</v>
      </c>
      <c r="C4632" s="24">
        <v>44539.7020148335</v>
      </c>
      <c r="D4632" s="22" t="s">
        <v>10</v>
      </c>
      <c r="E4632" s="22" t="s">
        <v>27</v>
      </c>
      <c r="F4632" s="25">
        <v>107.36</v>
      </c>
      <c r="G4632" s="22" t="s">
        <v>41</v>
      </c>
      <c r="H4632" s="26">
        <v>100</v>
      </c>
      <c r="I4632" s="27">
        <v>10736</v>
      </c>
      <c r="J4632" s="22" t="s">
        <v>25</v>
      </c>
      <c r="K4632" s="22" t="s">
        <v>4649</v>
      </c>
      <c r="L4632" s="22" t="s">
        <v>43</v>
      </c>
    </row>
    <row r="4633" spans="1:12" s="1" customFormat="1" ht="19.7" customHeight="1" x14ac:dyDescent="0.2">
      <c r="A4633" s="28" t="s">
        <v>8</v>
      </c>
      <c r="B4633" s="29">
        <v>44539</v>
      </c>
      <c r="C4633" s="30">
        <v>44539.702014839298</v>
      </c>
      <c r="D4633" s="28" t="s">
        <v>10</v>
      </c>
      <c r="E4633" s="28" t="s">
        <v>27</v>
      </c>
      <c r="F4633" s="31">
        <v>107.36</v>
      </c>
      <c r="G4633" s="28" t="s">
        <v>41</v>
      </c>
      <c r="H4633" s="32">
        <v>765</v>
      </c>
      <c r="I4633" s="33">
        <v>82130.399999999994</v>
      </c>
      <c r="J4633" s="28" t="s">
        <v>24</v>
      </c>
      <c r="K4633" s="28" t="s">
        <v>4650</v>
      </c>
      <c r="L4633" s="28" t="s">
        <v>43</v>
      </c>
    </row>
    <row r="4634" spans="1:12" s="1" customFormat="1" ht="19.7" customHeight="1" x14ac:dyDescent="0.2">
      <c r="A4634" s="22" t="s">
        <v>8</v>
      </c>
      <c r="B4634" s="23">
        <v>44539</v>
      </c>
      <c r="C4634" s="24">
        <v>44539.703355129001</v>
      </c>
      <c r="D4634" s="22" t="s">
        <v>10</v>
      </c>
      <c r="E4634" s="22" t="s">
        <v>21</v>
      </c>
      <c r="F4634" s="25">
        <v>10.478</v>
      </c>
      <c r="G4634" s="22" t="s">
        <v>41</v>
      </c>
      <c r="H4634" s="26">
        <v>1956</v>
      </c>
      <c r="I4634" s="27">
        <v>20494.97</v>
      </c>
      <c r="J4634" s="22" t="s">
        <v>22</v>
      </c>
      <c r="K4634" s="22" t="s">
        <v>4651</v>
      </c>
      <c r="L4634" s="22" t="s">
        <v>43</v>
      </c>
    </row>
    <row r="4635" spans="1:12" s="1" customFormat="1" ht="19.7" customHeight="1" x14ac:dyDescent="0.2">
      <c r="A4635" s="28" t="s">
        <v>8</v>
      </c>
      <c r="B4635" s="29">
        <v>44539</v>
      </c>
      <c r="C4635" s="30">
        <v>44539.703355129001</v>
      </c>
      <c r="D4635" s="28" t="s">
        <v>10</v>
      </c>
      <c r="E4635" s="28" t="s">
        <v>21</v>
      </c>
      <c r="F4635" s="31">
        <v>10.478</v>
      </c>
      <c r="G4635" s="28" t="s">
        <v>41</v>
      </c>
      <c r="H4635" s="32">
        <v>140</v>
      </c>
      <c r="I4635" s="33">
        <v>1466.92</v>
      </c>
      <c r="J4635" s="28" t="s">
        <v>22</v>
      </c>
      <c r="K4635" s="28" t="s">
        <v>4652</v>
      </c>
      <c r="L4635" s="28" t="s">
        <v>43</v>
      </c>
    </row>
    <row r="4636" spans="1:12" s="1" customFormat="1" ht="19.7" customHeight="1" x14ac:dyDescent="0.2">
      <c r="A4636" s="22" t="s">
        <v>8</v>
      </c>
      <c r="B4636" s="23">
        <v>44539</v>
      </c>
      <c r="C4636" s="24">
        <v>44539.703355226098</v>
      </c>
      <c r="D4636" s="22" t="s">
        <v>10</v>
      </c>
      <c r="E4636" s="22" t="s">
        <v>21</v>
      </c>
      <c r="F4636" s="25">
        <v>10.478</v>
      </c>
      <c r="G4636" s="22" t="s">
        <v>41</v>
      </c>
      <c r="H4636" s="26">
        <v>546</v>
      </c>
      <c r="I4636" s="27">
        <v>5720.99</v>
      </c>
      <c r="J4636" s="22" t="s">
        <v>23</v>
      </c>
      <c r="K4636" s="22" t="s">
        <v>4653</v>
      </c>
      <c r="L4636" s="22" t="s">
        <v>43</v>
      </c>
    </row>
    <row r="4637" spans="1:12" s="1" customFormat="1" ht="19.7" customHeight="1" x14ac:dyDescent="0.2">
      <c r="A4637" s="28" t="s">
        <v>8</v>
      </c>
      <c r="B4637" s="29">
        <v>44539</v>
      </c>
      <c r="C4637" s="30">
        <v>44539.703355226397</v>
      </c>
      <c r="D4637" s="28" t="s">
        <v>10</v>
      </c>
      <c r="E4637" s="28" t="s">
        <v>21</v>
      </c>
      <c r="F4637" s="31">
        <v>10.478</v>
      </c>
      <c r="G4637" s="28" t="s">
        <v>41</v>
      </c>
      <c r="H4637" s="32">
        <v>768</v>
      </c>
      <c r="I4637" s="33">
        <v>8047.1</v>
      </c>
      <c r="J4637" s="28" t="s">
        <v>23</v>
      </c>
      <c r="K4637" s="28" t="s">
        <v>4654</v>
      </c>
      <c r="L4637" s="28" t="s">
        <v>43</v>
      </c>
    </row>
    <row r="4638" spans="1:12" s="1" customFormat="1" ht="19.7" customHeight="1" x14ac:dyDescent="0.2">
      <c r="A4638" s="22" t="s">
        <v>8</v>
      </c>
      <c r="B4638" s="23">
        <v>44539</v>
      </c>
      <c r="C4638" s="24">
        <v>44539.703355226397</v>
      </c>
      <c r="D4638" s="22" t="s">
        <v>10</v>
      </c>
      <c r="E4638" s="22" t="s">
        <v>21</v>
      </c>
      <c r="F4638" s="25">
        <v>10.478</v>
      </c>
      <c r="G4638" s="22" t="s">
        <v>41</v>
      </c>
      <c r="H4638" s="26">
        <v>546</v>
      </c>
      <c r="I4638" s="27">
        <v>5720.99</v>
      </c>
      <c r="J4638" s="22" t="s">
        <v>23</v>
      </c>
      <c r="K4638" s="22" t="s">
        <v>4655</v>
      </c>
      <c r="L4638" s="22" t="s">
        <v>43</v>
      </c>
    </row>
    <row r="4639" spans="1:12" s="1" customFormat="1" ht="19.7" customHeight="1" x14ac:dyDescent="0.2">
      <c r="A4639" s="28" t="s">
        <v>8</v>
      </c>
      <c r="B4639" s="29">
        <v>44539</v>
      </c>
      <c r="C4639" s="30">
        <v>44539.703355228201</v>
      </c>
      <c r="D4639" s="28" t="s">
        <v>10</v>
      </c>
      <c r="E4639" s="28" t="s">
        <v>21</v>
      </c>
      <c r="F4639" s="31">
        <v>10.478</v>
      </c>
      <c r="G4639" s="28" t="s">
        <v>41</v>
      </c>
      <c r="H4639" s="32">
        <v>325</v>
      </c>
      <c r="I4639" s="33">
        <v>3405.35</v>
      </c>
      <c r="J4639" s="28" t="s">
        <v>23</v>
      </c>
      <c r="K4639" s="28" t="s">
        <v>4656</v>
      </c>
      <c r="L4639" s="28" t="s">
        <v>43</v>
      </c>
    </row>
    <row r="4640" spans="1:12" s="1" customFormat="1" ht="19.7" customHeight="1" x14ac:dyDescent="0.2">
      <c r="A4640" s="22" t="s">
        <v>8</v>
      </c>
      <c r="B4640" s="23">
        <v>44539</v>
      </c>
      <c r="C4640" s="24">
        <v>44539.703464555998</v>
      </c>
      <c r="D4640" s="22" t="s">
        <v>10</v>
      </c>
      <c r="E4640" s="22" t="s">
        <v>21</v>
      </c>
      <c r="F4640" s="25">
        <v>10.478</v>
      </c>
      <c r="G4640" s="22" t="s">
        <v>41</v>
      </c>
      <c r="H4640" s="26">
        <v>754</v>
      </c>
      <c r="I4640" s="27">
        <v>7900.41</v>
      </c>
      <c r="J4640" s="22" t="s">
        <v>22</v>
      </c>
      <c r="K4640" s="22" t="s">
        <v>4657</v>
      </c>
      <c r="L4640" s="22" t="s">
        <v>43</v>
      </c>
    </row>
    <row r="4641" spans="1:12" s="1" customFormat="1" ht="19.7" customHeight="1" x14ac:dyDescent="0.2">
      <c r="A4641" s="28" t="s">
        <v>8</v>
      </c>
      <c r="B4641" s="29">
        <v>44539</v>
      </c>
      <c r="C4641" s="30">
        <v>44539.703464556304</v>
      </c>
      <c r="D4641" s="28" t="s">
        <v>10</v>
      </c>
      <c r="E4641" s="28" t="s">
        <v>21</v>
      </c>
      <c r="F4641" s="31">
        <v>10.478</v>
      </c>
      <c r="G4641" s="28" t="s">
        <v>41</v>
      </c>
      <c r="H4641" s="32">
        <v>1202</v>
      </c>
      <c r="I4641" s="33">
        <v>12594.56</v>
      </c>
      <c r="J4641" s="28" t="s">
        <v>22</v>
      </c>
      <c r="K4641" s="28" t="s">
        <v>4658</v>
      </c>
      <c r="L4641" s="28" t="s">
        <v>43</v>
      </c>
    </row>
    <row r="4642" spans="1:12" s="1" customFormat="1" ht="19.7" customHeight="1" x14ac:dyDescent="0.2">
      <c r="A4642" s="22" t="s">
        <v>8</v>
      </c>
      <c r="B4642" s="23">
        <v>44539</v>
      </c>
      <c r="C4642" s="24">
        <v>44539.703464556304</v>
      </c>
      <c r="D4642" s="22" t="s">
        <v>10</v>
      </c>
      <c r="E4642" s="22" t="s">
        <v>21</v>
      </c>
      <c r="F4642" s="25">
        <v>10.478</v>
      </c>
      <c r="G4642" s="22" t="s">
        <v>41</v>
      </c>
      <c r="H4642" s="26">
        <v>574</v>
      </c>
      <c r="I4642" s="27">
        <v>6014.37</v>
      </c>
      <c r="J4642" s="22" t="s">
        <v>22</v>
      </c>
      <c r="K4642" s="22" t="s">
        <v>4659</v>
      </c>
      <c r="L4642" s="22" t="s">
        <v>43</v>
      </c>
    </row>
    <row r="4643" spans="1:12" s="1" customFormat="1" ht="19.7" customHeight="1" x14ac:dyDescent="0.2">
      <c r="A4643" s="28" t="s">
        <v>8</v>
      </c>
      <c r="B4643" s="29">
        <v>44539</v>
      </c>
      <c r="C4643" s="30">
        <v>44539.703464556398</v>
      </c>
      <c r="D4643" s="28" t="s">
        <v>10</v>
      </c>
      <c r="E4643" s="28" t="s">
        <v>21</v>
      </c>
      <c r="F4643" s="31">
        <v>10.478</v>
      </c>
      <c r="G4643" s="28" t="s">
        <v>41</v>
      </c>
      <c r="H4643" s="32">
        <v>739</v>
      </c>
      <c r="I4643" s="33">
        <v>7743.24</v>
      </c>
      <c r="J4643" s="28" t="s">
        <v>22</v>
      </c>
      <c r="K4643" s="28" t="s">
        <v>4660</v>
      </c>
      <c r="L4643" s="28" t="s">
        <v>43</v>
      </c>
    </row>
    <row r="4644" spans="1:12" s="1" customFormat="1" ht="19.7" customHeight="1" x14ac:dyDescent="0.2">
      <c r="A4644" s="22" t="s">
        <v>8</v>
      </c>
      <c r="B4644" s="23">
        <v>44539</v>
      </c>
      <c r="C4644" s="24">
        <v>44539.703464556398</v>
      </c>
      <c r="D4644" s="22" t="s">
        <v>10</v>
      </c>
      <c r="E4644" s="22" t="s">
        <v>21</v>
      </c>
      <c r="F4644" s="25">
        <v>10.478</v>
      </c>
      <c r="G4644" s="22" t="s">
        <v>41</v>
      </c>
      <c r="H4644" s="26">
        <v>1776</v>
      </c>
      <c r="I4644" s="27">
        <v>18608.93</v>
      </c>
      <c r="J4644" s="22" t="s">
        <v>22</v>
      </c>
      <c r="K4644" s="22" t="s">
        <v>4661</v>
      </c>
      <c r="L4644" s="22" t="s">
        <v>43</v>
      </c>
    </row>
    <row r="4645" spans="1:12" s="1" customFormat="1" ht="19.7" customHeight="1" x14ac:dyDescent="0.2">
      <c r="A4645" s="28" t="s">
        <v>8</v>
      </c>
      <c r="B4645" s="29">
        <v>44539</v>
      </c>
      <c r="C4645" s="30">
        <v>44539.703464556798</v>
      </c>
      <c r="D4645" s="28" t="s">
        <v>10</v>
      </c>
      <c r="E4645" s="28" t="s">
        <v>21</v>
      </c>
      <c r="F4645" s="31">
        <v>10.478</v>
      </c>
      <c r="G4645" s="28" t="s">
        <v>41</v>
      </c>
      <c r="H4645" s="32">
        <v>527</v>
      </c>
      <c r="I4645" s="33">
        <v>5521.91</v>
      </c>
      <c r="J4645" s="28" t="s">
        <v>22</v>
      </c>
      <c r="K4645" s="28" t="s">
        <v>4662</v>
      </c>
      <c r="L4645" s="28" t="s">
        <v>43</v>
      </c>
    </row>
    <row r="4646" spans="1:12" s="1" customFormat="1" ht="19.7" customHeight="1" x14ac:dyDescent="0.2">
      <c r="A4646" s="22" t="s">
        <v>8</v>
      </c>
      <c r="B4646" s="23">
        <v>44539</v>
      </c>
      <c r="C4646" s="24">
        <v>44539.703464661601</v>
      </c>
      <c r="D4646" s="22" t="s">
        <v>10</v>
      </c>
      <c r="E4646" s="22" t="s">
        <v>21</v>
      </c>
      <c r="F4646" s="25">
        <v>10.478</v>
      </c>
      <c r="G4646" s="22" t="s">
        <v>41</v>
      </c>
      <c r="H4646" s="26">
        <v>989</v>
      </c>
      <c r="I4646" s="27">
        <v>10362.74</v>
      </c>
      <c r="J4646" s="22" t="s">
        <v>23</v>
      </c>
      <c r="K4646" s="22" t="s">
        <v>4663</v>
      </c>
      <c r="L4646" s="22" t="s">
        <v>43</v>
      </c>
    </row>
    <row r="4647" spans="1:12" s="1" customFormat="1" ht="19.7" customHeight="1" x14ac:dyDescent="0.2">
      <c r="A4647" s="28" t="s">
        <v>8</v>
      </c>
      <c r="B4647" s="29">
        <v>44539</v>
      </c>
      <c r="C4647" s="30">
        <v>44539.703464678401</v>
      </c>
      <c r="D4647" s="28" t="s">
        <v>10</v>
      </c>
      <c r="E4647" s="28" t="s">
        <v>21</v>
      </c>
      <c r="F4647" s="31">
        <v>10.478</v>
      </c>
      <c r="G4647" s="28" t="s">
        <v>41</v>
      </c>
      <c r="H4647" s="32">
        <v>1314</v>
      </c>
      <c r="I4647" s="33">
        <v>13768.09</v>
      </c>
      <c r="J4647" s="28" t="s">
        <v>23</v>
      </c>
      <c r="K4647" s="28" t="s">
        <v>4664</v>
      </c>
      <c r="L4647" s="28" t="s">
        <v>43</v>
      </c>
    </row>
    <row r="4648" spans="1:12" s="1" customFormat="1" ht="19.7" customHeight="1" x14ac:dyDescent="0.2">
      <c r="A4648" s="22" t="s">
        <v>8</v>
      </c>
      <c r="B4648" s="23">
        <v>44539</v>
      </c>
      <c r="C4648" s="24">
        <v>44539.703465917803</v>
      </c>
      <c r="D4648" s="22" t="s">
        <v>10</v>
      </c>
      <c r="E4648" s="22" t="s">
        <v>21</v>
      </c>
      <c r="F4648" s="25">
        <v>10.478</v>
      </c>
      <c r="G4648" s="22" t="s">
        <v>41</v>
      </c>
      <c r="H4648" s="26">
        <v>48</v>
      </c>
      <c r="I4648" s="27">
        <v>502.94</v>
      </c>
      <c r="J4648" s="22" t="s">
        <v>23</v>
      </c>
      <c r="K4648" s="22" t="s">
        <v>4665</v>
      </c>
      <c r="L4648" s="22" t="s">
        <v>43</v>
      </c>
    </row>
    <row r="4649" spans="1:12" s="1" customFormat="1" ht="19.7" customHeight="1" x14ac:dyDescent="0.2">
      <c r="A4649" s="28" t="s">
        <v>8</v>
      </c>
      <c r="B4649" s="29">
        <v>44539</v>
      </c>
      <c r="C4649" s="30">
        <v>44539.703485102502</v>
      </c>
      <c r="D4649" s="28" t="s">
        <v>10</v>
      </c>
      <c r="E4649" s="28" t="s">
        <v>21</v>
      </c>
      <c r="F4649" s="31">
        <v>10.478</v>
      </c>
      <c r="G4649" s="28" t="s">
        <v>41</v>
      </c>
      <c r="H4649" s="32">
        <v>48</v>
      </c>
      <c r="I4649" s="33">
        <v>502.94</v>
      </c>
      <c r="J4649" s="28" t="s">
        <v>23</v>
      </c>
      <c r="K4649" s="28" t="s">
        <v>4666</v>
      </c>
      <c r="L4649" s="28" t="s">
        <v>43</v>
      </c>
    </row>
    <row r="4650" spans="1:12" s="1" customFormat="1" ht="19.7" customHeight="1" x14ac:dyDescent="0.2">
      <c r="A4650" s="22" t="s">
        <v>8</v>
      </c>
      <c r="B4650" s="23">
        <v>44539</v>
      </c>
      <c r="C4650" s="24">
        <v>44539.703777180999</v>
      </c>
      <c r="D4650" s="22" t="s">
        <v>10</v>
      </c>
      <c r="E4650" s="22" t="s">
        <v>27</v>
      </c>
      <c r="F4650" s="25">
        <v>107.44</v>
      </c>
      <c r="G4650" s="22" t="s">
        <v>41</v>
      </c>
      <c r="H4650" s="26">
        <v>2930</v>
      </c>
      <c r="I4650" s="27">
        <v>314799.2</v>
      </c>
      <c r="J4650" s="22" t="s">
        <v>28</v>
      </c>
      <c r="K4650" s="22" t="s">
        <v>4667</v>
      </c>
      <c r="L4650" s="22" t="s">
        <v>43</v>
      </c>
    </row>
    <row r="4651" spans="1:12" s="1" customFormat="1" ht="19.7" customHeight="1" x14ac:dyDescent="0.2">
      <c r="A4651" s="28" t="s">
        <v>8</v>
      </c>
      <c r="B4651" s="29">
        <v>44539</v>
      </c>
      <c r="C4651" s="30">
        <v>44539.703777182498</v>
      </c>
      <c r="D4651" s="28" t="s">
        <v>10</v>
      </c>
      <c r="E4651" s="28" t="s">
        <v>27</v>
      </c>
      <c r="F4651" s="31">
        <v>107.44</v>
      </c>
      <c r="G4651" s="28" t="s">
        <v>41</v>
      </c>
      <c r="H4651" s="32">
        <v>1022</v>
      </c>
      <c r="I4651" s="33">
        <v>109803.68</v>
      </c>
      <c r="J4651" s="28" t="s">
        <v>28</v>
      </c>
      <c r="K4651" s="28" t="s">
        <v>4668</v>
      </c>
      <c r="L4651" s="28" t="s">
        <v>43</v>
      </c>
    </row>
    <row r="4652" spans="1:12" s="1" customFormat="1" ht="19.7" customHeight="1" x14ac:dyDescent="0.2">
      <c r="A4652" s="22" t="s">
        <v>8</v>
      </c>
      <c r="B4652" s="23">
        <v>44539</v>
      </c>
      <c r="C4652" s="24">
        <v>44539.7037771826</v>
      </c>
      <c r="D4652" s="22" t="s">
        <v>10</v>
      </c>
      <c r="E4652" s="22" t="s">
        <v>27</v>
      </c>
      <c r="F4652" s="25">
        <v>107.44</v>
      </c>
      <c r="G4652" s="22" t="s">
        <v>41</v>
      </c>
      <c r="H4652" s="26">
        <v>525</v>
      </c>
      <c r="I4652" s="27">
        <v>56406</v>
      </c>
      <c r="J4652" s="22" t="s">
        <v>28</v>
      </c>
      <c r="K4652" s="22" t="s">
        <v>4669</v>
      </c>
      <c r="L4652" s="22" t="s">
        <v>43</v>
      </c>
    </row>
    <row r="4653" spans="1:12" s="1" customFormat="1" ht="19.7" customHeight="1" x14ac:dyDescent="0.2">
      <c r="A4653" s="28" t="s">
        <v>8</v>
      </c>
      <c r="B4653" s="29">
        <v>44539</v>
      </c>
      <c r="C4653" s="30">
        <v>44539.703777182804</v>
      </c>
      <c r="D4653" s="28" t="s">
        <v>10</v>
      </c>
      <c r="E4653" s="28" t="s">
        <v>27</v>
      </c>
      <c r="F4653" s="31">
        <v>107.44</v>
      </c>
      <c r="G4653" s="28" t="s">
        <v>41</v>
      </c>
      <c r="H4653" s="32">
        <v>860</v>
      </c>
      <c r="I4653" s="33">
        <v>92398.399999999994</v>
      </c>
      <c r="J4653" s="28" t="s">
        <v>28</v>
      </c>
      <c r="K4653" s="28" t="s">
        <v>4670</v>
      </c>
      <c r="L4653" s="28" t="s">
        <v>43</v>
      </c>
    </row>
    <row r="4654" spans="1:12" s="1" customFormat="1" ht="19.7" customHeight="1" x14ac:dyDescent="0.2">
      <c r="A4654" s="22" t="s">
        <v>8</v>
      </c>
      <c r="B4654" s="23">
        <v>44539</v>
      </c>
      <c r="C4654" s="24">
        <v>44539.703777183102</v>
      </c>
      <c r="D4654" s="22" t="s">
        <v>10</v>
      </c>
      <c r="E4654" s="22" t="s">
        <v>27</v>
      </c>
      <c r="F4654" s="25">
        <v>107.44</v>
      </c>
      <c r="G4654" s="22" t="s">
        <v>41</v>
      </c>
      <c r="H4654" s="26">
        <v>997</v>
      </c>
      <c r="I4654" s="27">
        <v>107117.68</v>
      </c>
      <c r="J4654" s="22" t="s">
        <v>28</v>
      </c>
      <c r="K4654" s="22" t="s">
        <v>4671</v>
      </c>
      <c r="L4654" s="22" t="s">
        <v>43</v>
      </c>
    </row>
    <row r="4655" spans="1:12" s="1" customFormat="1" ht="19.7" customHeight="1" x14ac:dyDescent="0.2">
      <c r="A4655" s="28" t="s">
        <v>8</v>
      </c>
      <c r="B4655" s="29">
        <v>44539</v>
      </c>
      <c r="C4655" s="30">
        <v>44539.703777187897</v>
      </c>
      <c r="D4655" s="28" t="s">
        <v>10</v>
      </c>
      <c r="E4655" s="28" t="s">
        <v>27</v>
      </c>
      <c r="F4655" s="31">
        <v>107.44</v>
      </c>
      <c r="G4655" s="28" t="s">
        <v>41</v>
      </c>
      <c r="H4655" s="32">
        <v>525</v>
      </c>
      <c r="I4655" s="33">
        <v>56406</v>
      </c>
      <c r="J4655" s="28" t="s">
        <v>28</v>
      </c>
      <c r="K4655" s="28" t="s">
        <v>4672</v>
      </c>
      <c r="L4655" s="28" t="s">
        <v>43</v>
      </c>
    </row>
    <row r="4656" spans="1:12" s="1" customFormat="1" ht="19.7" customHeight="1" x14ac:dyDescent="0.2">
      <c r="A4656" s="22" t="s">
        <v>8</v>
      </c>
      <c r="B4656" s="23">
        <v>44539</v>
      </c>
      <c r="C4656" s="24">
        <v>44539.703777279297</v>
      </c>
      <c r="D4656" s="22" t="s">
        <v>10</v>
      </c>
      <c r="E4656" s="22" t="s">
        <v>27</v>
      </c>
      <c r="F4656" s="25">
        <v>107.44</v>
      </c>
      <c r="G4656" s="22" t="s">
        <v>41</v>
      </c>
      <c r="H4656" s="26">
        <v>1885</v>
      </c>
      <c r="I4656" s="27">
        <v>202524.4</v>
      </c>
      <c r="J4656" s="22" t="s">
        <v>23</v>
      </c>
      <c r="K4656" s="22" t="s">
        <v>4673</v>
      </c>
      <c r="L4656" s="22" t="s">
        <v>43</v>
      </c>
    </row>
    <row r="4657" spans="1:12" s="1" customFormat="1" ht="19.7" customHeight="1" x14ac:dyDescent="0.2">
      <c r="A4657" s="28" t="s">
        <v>8</v>
      </c>
      <c r="B4657" s="29">
        <v>44539</v>
      </c>
      <c r="C4657" s="30">
        <v>44539.703777279297</v>
      </c>
      <c r="D4657" s="28" t="s">
        <v>10</v>
      </c>
      <c r="E4657" s="28" t="s">
        <v>27</v>
      </c>
      <c r="F4657" s="31">
        <v>107.44</v>
      </c>
      <c r="G4657" s="28" t="s">
        <v>41</v>
      </c>
      <c r="H4657" s="32">
        <v>265</v>
      </c>
      <c r="I4657" s="33">
        <v>28471.599999999999</v>
      </c>
      <c r="J4657" s="28" t="s">
        <v>23</v>
      </c>
      <c r="K4657" s="28" t="s">
        <v>4674</v>
      </c>
      <c r="L4657" s="28" t="s">
        <v>43</v>
      </c>
    </row>
    <row r="4658" spans="1:12" s="1" customFormat="1" ht="19.7" customHeight="1" x14ac:dyDescent="0.2">
      <c r="A4658" s="22" t="s">
        <v>8</v>
      </c>
      <c r="B4658" s="23">
        <v>44539</v>
      </c>
      <c r="C4658" s="24">
        <v>44539.703777296098</v>
      </c>
      <c r="D4658" s="22" t="s">
        <v>10</v>
      </c>
      <c r="E4658" s="22" t="s">
        <v>27</v>
      </c>
      <c r="F4658" s="25">
        <v>107.44</v>
      </c>
      <c r="G4658" s="22" t="s">
        <v>41</v>
      </c>
      <c r="H4658" s="26">
        <v>1510</v>
      </c>
      <c r="I4658" s="27">
        <v>162234.4</v>
      </c>
      <c r="J4658" s="22" t="s">
        <v>23</v>
      </c>
      <c r="K4658" s="22" t="s">
        <v>4675</v>
      </c>
      <c r="L4658" s="22" t="s">
        <v>43</v>
      </c>
    </row>
    <row r="4659" spans="1:12" s="1" customFormat="1" ht="19.7" customHeight="1" x14ac:dyDescent="0.2">
      <c r="A4659" s="28" t="s">
        <v>8</v>
      </c>
      <c r="B4659" s="29">
        <v>44539</v>
      </c>
      <c r="C4659" s="30">
        <v>44539.703777298302</v>
      </c>
      <c r="D4659" s="28" t="s">
        <v>10</v>
      </c>
      <c r="E4659" s="28" t="s">
        <v>27</v>
      </c>
      <c r="F4659" s="31">
        <v>107.44</v>
      </c>
      <c r="G4659" s="28" t="s">
        <v>41</v>
      </c>
      <c r="H4659" s="32">
        <v>375</v>
      </c>
      <c r="I4659" s="33">
        <v>40290</v>
      </c>
      <c r="J4659" s="28" t="s">
        <v>23</v>
      </c>
      <c r="K4659" s="28" t="s">
        <v>4676</v>
      </c>
      <c r="L4659" s="28" t="s">
        <v>43</v>
      </c>
    </row>
    <row r="4660" spans="1:12" s="1" customFormat="1" ht="19.7" customHeight="1" x14ac:dyDescent="0.2">
      <c r="A4660" s="22" t="s">
        <v>8</v>
      </c>
      <c r="B4660" s="23">
        <v>44539</v>
      </c>
      <c r="C4660" s="24">
        <v>44539.703777298302</v>
      </c>
      <c r="D4660" s="22" t="s">
        <v>10</v>
      </c>
      <c r="E4660" s="22" t="s">
        <v>27</v>
      </c>
      <c r="F4660" s="25">
        <v>107.44</v>
      </c>
      <c r="G4660" s="22" t="s">
        <v>41</v>
      </c>
      <c r="H4660" s="26">
        <v>63</v>
      </c>
      <c r="I4660" s="27">
        <v>6768.72</v>
      </c>
      <c r="J4660" s="22" t="s">
        <v>23</v>
      </c>
      <c r="K4660" s="22" t="s">
        <v>4677</v>
      </c>
      <c r="L4660" s="22" t="s">
        <v>43</v>
      </c>
    </row>
    <row r="4661" spans="1:12" s="1" customFormat="1" ht="19.7" customHeight="1" x14ac:dyDescent="0.2">
      <c r="A4661" s="28" t="s">
        <v>8</v>
      </c>
      <c r="B4661" s="29">
        <v>44539</v>
      </c>
      <c r="C4661" s="30">
        <v>44539.703781088501</v>
      </c>
      <c r="D4661" s="28" t="s">
        <v>10</v>
      </c>
      <c r="E4661" s="28" t="s">
        <v>27</v>
      </c>
      <c r="F4661" s="31">
        <v>107.44</v>
      </c>
      <c r="G4661" s="28" t="s">
        <v>41</v>
      </c>
      <c r="H4661" s="32">
        <v>685</v>
      </c>
      <c r="I4661" s="33">
        <v>73596.399999999994</v>
      </c>
      <c r="J4661" s="28" t="s">
        <v>28</v>
      </c>
      <c r="K4661" s="28" t="s">
        <v>4678</v>
      </c>
      <c r="L4661" s="28" t="s">
        <v>43</v>
      </c>
    </row>
    <row r="4662" spans="1:12" s="1" customFormat="1" ht="19.7" customHeight="1" x14ac:dyDescent="0.2">
      <c r="A4662" s="22" t="s">
        <v>8</v>
      </c>
      <c r="B4662" s="23">
        <v>44539</v>
      </c>
      <c r="C4662" s="24">
        <v>44539.703788027902</v>
      </c>
      <c r="D4662" s="22" t="s">
        <v>10</v>
      </c>
      <c r="E4662" s="22" t="s">
        <v>21</v>
      </c>
      <c r="F4662" s="25">
        <v>10.478</v>
      </c>
      <c r="G4662" s="22" t="s">
        <v>41</v>
      </c>
      <c r="H4662" s="26">
        <v>119</v>
      </c>
      <c r="I4662" s="27">
        <v>1246.8800000000001</v>
      </c>
      <c r="J4662" s="22" t="s">
        <v>24</v>
      </c>
      <c r="K4662" s="22" t="s">
        <v>4679</v>
      </c>
      <c r="L4662" s="22" t="s">
        <v>43</v>
      </c>
    </row>
    <row r="4663" spans="1:12" s="1" customFormat="1" ht="19.7" customHeight="1" x14ac:dyDescent="0.2">
      <c r="A4663" s="28" t="s">
        <v>8</v>
      </c>
      <c r="B4663" s="29">
        <v>44539</v>
      </c>
      <c r="C4663" s="30">
        <v>44539.703788028899</v>
      </c>
      <c r="D4663" s="28" t="s">
        <v>10</v>
      </c>
      <c r="E4663" s="28" t="s">
        <v>21</v>
      </c>
      <c r="F4663" s="31">
        <v>10.478</v>
      </c>
      <c r="G4663" s="28" t="s">
        <v>41</v>
      </c>
      <c r="H4663" s="32">
        <v>1218</v>
      </c>
      <c r="I4663" s="33">
        <v>12762.2</v>
      </c>
      <c r="J4663" s="28" t="s">
        <v>23</v>
      </c>
      <c r="K4663" s="28" t="s">
        <v>4680</v>
      </c>
      <c r="L4663" s="28" t="s">
        <v>43</v>
      </c>
    </row>
    <row r="4664" spans="1:12" s="1" customFormat="1" ht="19.7" customHeight="1" x14ac:dyDescent="0.2">
      <c r="A4664" s="22" t="s">
        <v>8</v>
      </c>
      <c r="B4664" s="23">
        <v>44539</v>
      </c>
      <c r="C4664" s="24">
        <v>44539.703788028899</v>
      </c>
      <c r="D4664" s="22" t="s">
        <v>10</v>
      </c>
      <c r="E4664" s="22" t="s">
        <v>21</v>
      </c>
      <c r="F4664" s="25">
        <v>10.478</v>
      </c>
      <c r="G4664" s="22" t="s">
        <v>41</v>
      </c>
      <c r="H4664" s="26">
        <v>226</v>
      </c>
      <c r="I4664" s="27">
        <v>2368.0300000000002</v>
      </c>
      <c r="J4664" s="22" t="s">
        <v>23</v>
      </c>
      <c r="K4664" s="22" t="s">
        <v>4681</v>
      </c>
      <c r="L4664" s="22" t="s">
        <v>43</v>
      </c>
    </row>
    <row r="4665" spans="1:12" s="1" customFormat="1" ht="19.7" customHeight="1" x14ac:dyDescent="0.2">
      <c r="A4665" s="28" t="s">
        <v>8</v>
      </c>
      <c r="B4665" s="29">
        <v>44539</v>
      </c>
      <c r="C4665" s="30">
        <v>44539.703788030201</v>
      </c>
      <c r="D4665" s="28" t="s">
        <v>10</v>
      </c>
      <c r="E4665" s="28" t="s">
        <v>21</v>
      </c>
      <c r="F4665" s="31">
        <v>10.478</v>
      </c>
      <c r="G4665" s="28" t="s">
        <v>41</v>
      </c>
      <c r="H4665" s="32">
        <v>226</v>
      </c>
      <c r="I4665" s="33">
        <v>2368.0300000000002</v>
      </c>
      <c r="J4665" s="28" t="s">
        <v>23</v>
      </c>
      <c r="K4665" s="28" t="s">
        <v>4682</v>
      </c>
      <c r="L4665" s="28" t="s">
        <v>43</v>
      </c>
    </row>
    <row r="4666" spans="1:12" s="1" customFormat="1" ht="19.7" customHeight="1" x14ac:dyDescent="0.2">
      <c r="A4666" s="22" t="s">
        <v>8</v>
      </c>
      <c r="B4666" s="23">
        <v>44539</v>
      </c>
      <c r="C4666" s="24">
        <v>44539.703788031002</v>
      </c>
      <c r="D4666" s="22" t="s">
        <v>10</v>
      </c>
      <c r="E4666" s="22" t="s">
        <v>21</v>
      </c>
      <c r="F4666" s="25">
        <v>10.478</v>
      </c>
      <c r="G4666" s="22" t="s">
        <v>41</v>
      </c>
      <c r="H4666" s="26">
        <v>485</v>
      </c>
      <c r="I4666" s="27">
        <v>5081.83</v>
      </c>
      <c r="J4666" s="22" t="s">
        <v>23</v>
      </c>
      <c r="K4666" s="22" t="s">
        <v>4683</v>
      </c>
      <c r="L4666" s="22" t="s">
        <v>43</v>
      </c>
    </row>
    <row r="4667" spans="1:12" s="1" customFormat="1" ht="19.7" customHeight="1" x14ac:dyDescent="0.2">
      <c r="A4667" s="28" t="s">
        <v>8</v>
      </c>
      <c r="B4667" s="29">
        <v>44539</v>
      </c>
      <c r="C4667" s="30">
        <v>44539.703789077299</v>
      </c>
      <c r="D4667" s="28" t="s">
        <v>10</v>
      </c>
      <c r="E4667" s="28" t="s">
        <v>21</v>
      </c>
      <c r="F4667" s="31">
        <v>10.478</v>
      </c>
      <c r="G4667" s="28" t="s">
        <v>41</v>
      </c>
      <c r="H4667" s="32">
        <v>118</v>
      </c>
      <c r="I4667" s="33">
        <v>1236.4000000000001</v>
      </c>
      <c r="J4667" s="28" t="s">
        <v>24</v>
      </c>
      <c r="K4667" s="28" t="s">
        <v>4684</v>
      </c>
      <c r="L4667" s="28" t="s">
        <v>43</v>
      </c>
    </row>
    <row r="4668" spans="1:12" s="1" customFormat="1" ht="19.7" customHeight="1" x14ac:dyDescent="0.2">
      <c r="A4668" s="22" t="s">
        <v>8</v>
      </c>
      <c r="B4668" s="23">
        <v>44539</v>
      </c>
      <c r="C4668" s="24">
        <v>44539.703789077299</v>
      </c>
      <c r="D4668" s="22" t="s">
        <v>10</v>
      </c>
      <c r="E4668" s="22" t="s">
        <v>21</v>
      </c>
      <c r="F4668" s="25">
        <v>10.478</v>
      </c>
      <c r="G4668" s="22" t="s">
        <v>41</v>
      </c>
      <c r="H4668" s="26">
        <v>40</v>
      </c>
      <c r="I4668" s="27">
        <v>419.12</v>
      </c>
      <c r="J4668" s="22" t="s">
        <v>24</v>
      </c>
      <c r="K4668" s="22" t="s">
        <v>4685</v>
      </c>
      <c r="L4668" s="22" t="s">
        <v>43</v>
      </c>
    </row>
    <row r="4669" spans="1:12" s="1" customFormat="1" ht="19.7" customHeight="1" x14ac:dyDescent="0.2">
      <c r="A4669" s="28" t="s">
        <v>8</v>
      </c>
      <c r="B4669" s="29">
        <v>44539</v>
      </c>
      <c r="C4669" s="30">
        <v>44539.703827431003</v>
      </c>
      <c r="D4669" s="28" t="s">
        <v>10</v>
      </c>
      <c r="E4669" s="28" t="s">
        <v>21</v>
      </c>
      <c r="F4669" s="31">
        <v>10.478</v>
      </c>
      <c r="G4669" s="28" t="s">
        <v>41</v>
      </c>
      <c r="H4669" s="32">
        <v>1</v>
      </c>
      <c r="I4669" s="33">
        <v>10.48</v>
      </c>
      <c r="J4669" s="28" t="s">
        <v>24</v>
      </c>
      <c r="K4669" s="28" t="s">
        <v>4686</v>
      </c>
      <c r="L4669" s="28" t="s">
        <v>43</v>
      </c>
    </row>
    <row r="4670" spans="1:12" s="1" customFormat="1" ht="19.7" customHeight="1" x14ac:dyDescent="0.2">
      <c r="A4670" s="22" t="s">
        <v>8</v>
      </c>
      <c r="B4670" s="23">
        <v>44539</v>
      </c>
      <c r="C4670" s="24">
        <v>44539.703827431003</v>
      </c>
      <c r="D4670" s="22" t="s">
        <v>10</v>
      </c>
      <c r="E4670" s="22" t="s">
        <v>21</v>
      </c>
      <c r="F4670" s="25">
        <v>10.478</v>
      </c>
      <c r="G4670" s="22" t="s">
        <v>41</v>
      </c>
      <c r="H4670" s="26">
        <v>55</v>
      </c>
      <c r="I4670" s="27">
        <v>576.29</v>
      </c>
      <c r="J4670" s="22" t="s">
        <v>24</v>
      </c>
      <c r="K4670" s="22" t="s">
        <v>4687</v>
      </c>
      <c r="L4670" s="22" t="s">
        <v>43</v>
      </c>
    </row>
    <row r="4671" spans="1:12" s="1" customFormat="1" ht="19.7" customHeight="1" x14ac:dyDescent="0.2">
      <c r="A4671" s="28" t="s">
        <v>8</v>
      </c>
      <c r="B4671" s="29">
        <v>44539</v>
      </c>
      <c r="C4671" s="30">
        <v>44539.703844911797</v>
      </c>
      <c r="D4671" s="28" t="s">
        <v>10</v>
      </c>
      <c r="E4671" s="28" t="s">
        <v>21</v>
      </c>
      <c r="F4671" s="31">
        <v>10.478</v>
      </c>
      <c r="G4671" s="28" t="s">
        <v>41</v>
      </c>
      <c r="H4671" s="32">
        <v>332</v>
      </c>
      <c r="I4671" s="33">
        <v>3478.7</v>
      </c>
      <c r="J4671" s="28" t="s">
        <v>22</v>
      </c>
      <c r="K4671" s="28" t="s">
        <v>4688</v>
      </c>
      <c r="L4671" s="28" t="s">
        <v>43</v>
      </c>
    </row>
    <row r="4672" spans="1:12" s="1" customFormat="1" ht="19.7" customHeight="1" x14ac:dyDescent="0.2">
      <c r="A4672" s="22" t="s">
        <v>8</v>
      </c>
      <c r="B4672" s="23">
        <v>44539</v>
      </c>
      <c r="C4672" s="24">
        <v>44539.703855172003</v>
      </c>
      <c r="D4672" s="22" t="s">
        <v>10</v>
      </c>
      <c r="E4672" s="22" t="s">
        <v>27</v>
      </c>
      <c r="F4672" s="25">
        <v>107.42</v>
      </c>
      <c r="G4672" s="22" t="s">
        <v>41</v>
      </c>
      <c r="H4672" s="26">
        <v>1002</v>
      </c>
      <c r="I4672" s="27">
        <v>107634.84</v>
      </c>
      <c r="J4672" s="22" t="s">
        <v>23</v>
      </c>
      <c r="K4672" s="22" t="s">
        <v>4689</v>
      </c>
      <c r="L4672" s="22" t="s">
        <v>43</v>
      </c>
    </row>
    <row r="4673" spans="1:12" s="1" customFormat="1" ht="19.7" customHeight="1" x14ac:dyDescent="0.2">
      <c r="A4673" s="28" t="s">
        <v>8</v>
      </c>
      <c r="B4673" s="29">
        <v>44539</v>
      </c>
      <c r="C4673" s="30">
        <v>44539.703872325998</v>
      </c>
      <c r="D4673" s="28" t="s">
        <v>10</v>
      </c>
      <c r="E4673" s="28" t="s">
        <v>27</v>
      </c>
      <c r="F4673" s="31">
        <v>107.42</v>
      </c>
      <c r="G4673" s="28" t="s">
        <v>41</v>
      </c>
      <c r="H4673" s="32">
        <v>430</v>
      </c>
      <c r="I4673" s="33">
        <v>46190.6</v>
      </c>
      <c r="J4673" s="28" t="s">
        <v>28</v>
      </c>
      <c r="K4673" s="28" t="s">
        <v>4690</v>
      </c>
      <c r="L4673" s="28" t="s">
        <v>43</v>
      </c>
    </row>
    <row r="4674" spans="1:12" s="1" customFormat="1" ht="19.7" customHeight="1" x14ac:dyDescent="0.2">
      <c r="A4674" s="22" t="s">
        <v>8</v>
      </c>
      <c r="B4674" s="23">
        <v>44539</v>
      </c>
      <c r="C4674" s="24">
        <v>44539.703882336798</v>
      </c>
      <c r="D4674" s="22" t="s">
        <v>10</v>
      </c>
      <c r="E4674" s="22" t="s">
        <v>21</v>
      </c>
      <c r="F4674" s="25">
        <v>10.476000000000001</v>
      </c>
      <c r="G4674" s="22" t="s">
        <v>41</v>
      </c>
      <c r="H4674" s="26">
        <v>214</v>
      </c>
      <c r="I4674" s="27">
        <v>2241.86</v>
      </c>
      <c r="J4674" s="22" t="s">
        <v>23</v>
      </c>
      <c r="K4674" s="22" t="s">
        <v>4691</v>
      </c>
      <c r="L4674" s="22" t="s">
        <v>43</v>
      </c>
    </row>
    <row r="4675" spans="1:12" s="1" customFormat="1" ht="19.7" customHeight="1" x14ac:dyDescent="0.2">
      <c r="A4675" s="28" t="s">
        <v>8</v>
      </c>
      <c r="B4675" s="29">
        <v>44539</v>
      </c>
      <c r="C4675" s="30">
        <v>44539.703882379399</v>
      </c>
      <c r="D4675" s="28" t="s">
        <v>10</v>
      </c>
      <c r="E4675" s="28" t="s">
        <v>21</v>
      </c>
      <c r="F4675" s="31">
        <v>10.476000000000001</v>
      </c>
      <c r="G4675" s="28" t="s">
        <v>41</v>
      </c>
      <c r="H4675" s="32">
        <v>214</v>
      </c>
      <c r="I4675" s="33">
        <v>2241.86</v>
      </c>
      <c r="J4675" s="28" t="s">
        <v>23</v>
      </c>
      <c r="K4675" s="28" t="s">
        <v>4692</v>
      </c>
      <c r="L4675" s="28" t="s">
        <v>43</v>
      </c>
    </row>
    <row r="4676" spans="1:12" s="1" customFormat="1" ht="19.7" customHeight="1" x14ac:dyDescent="0.2">
      <c r="A4676" s="22" t="s">
        <v>8</v>
      </c>
      <c r="B4676" s="23">
        <v>44539</v>
      </c>
      <c r="C4676" s="24">
        <v>44539.7038823935</v>
      </c>
      <c r="D4676" s="22" t="s">
        <v>10</v>
      </c>
      <c r="E4676" s="22" t="s">
        <v>21</v>
      </c>
      <c r="F4676" s="25">
        <v>10.476000000000001</v>
      </c>
      <c r="G4676" s="22" t="s">
        <v>41</v>
      </c>
      <c r="H4676" s="26">
        <v>318</v>
      </c>
      <c r="I4676" s="27">
        <v>3331.37</v>
      </c>
      <c r="J4676" s="22" t="s">
        <v>22</v>
      </c>
      <c r="K4676" s="22" t="s">
        <v>4693</v>
      </c>
      <c r="L4676" s="22" t="s">
        <v>43</v>
      </c>
    </row>
    <row r="4677" spans="1:12" s="1" customFormat="1" ht="19.7" customHeight="1" x14ac:dyDescent="0.2">
      <c r="A4677" s="28" t="s">
        <v>8</v>
      </c>
      <c r="B4677" s="29">
        <v>44539</v>
      </c>
      <c r="C4677" s="30">
        <v>44539.703882394002</v>
      </c>
      <c r="D4677" s="28" t="s">
        <v>10</v>
      </c>
      <c r="E4677" s="28" t="s">
        <v>21</v>
      </c>
      <c r="F4677" s="31">
        <v>10.476000000000001</v>
      </c>
      <c r="G4677" s="28" t="s">
        <v>41</v>
      </c>
      <c r="H4677" s="32">
        <v>527</v>
      </c>
      <c r="I4677" s="33">
        <v>5520.85</v>
      </c>
      <c r="J4677" s="28" t="s">
        <v>22</v>
      </c>
      <c r="K4677" s="28" t="s">
        <v>4694</v>
      </c>
      <c r="L4677" s="28" t="s">
        <v>43</v>
      </c>
    </row>
    <row r="4678" spans="1:12" s="1" customFormat="1" ht="19.7" customHeight="1" x14ac:dyDescent="0.2">
      <c r="A4678" s="22" t="s">
        <v>8</v>
      </c>
      <c r="B4678" s="23">
        <v>44539</v>
      </c>
      <c r="C4678" s="24">
        <v>44539.703882425703</v>
      </c>
      <c r="D4678" s="22" t="s">
        <v>10</v>
      </c>
      <c r="E4678" s="22" t="s">
        <v>21</v>
      </c>
      <c r="F4678" s="25">
        <v>10.476000000000001</v>
      </c>
      <c r="G4678" s="22" t="s">
        <v>41</v>
      </c>
      <c r="H4678" s="26">
        <v>214</v>
      </c>
      <c r="I4678" s="27">
        <v>2241.86</v>
      </c>
      <c r="J4678" s="22" t="s">
        <v>23</v>
      </c>
      <c r="K4678" s="22" t="s">
        <v>4695</v>
      </c>
      <c r="L4678" s="22" t="s">
        <v>43</v>
      </c>
    </row>
    <row r="4679" spans="1:12" s="1" customFormat="1" ht="19.7" customHeight="1" x14ac:dyDescent="0.2">
      <c r="A4679" s="28" t="s">
        <v>8</v>
      </c>
      <c r="B4679" s="29">
        <v>44539</v>
      </c>
      <c r="C4679" s="30">
        <v>44539.7038824341</v>
      </c>
      <c r="D4679" s="28" t="s">
        <v>10</v>
      </c>
      <c r="E4679" s="28" t="s">
        <v>21</v>
      </c>
      <c r="F4679" s="31">
        <v>10.476000000000001</v>
      </c>
      <c r="G4679" s="28" t="s">
        <v>41</v>
      </c>
      <c r="H4679" s="32">
        <v>224</v>
      </c>
      <c r="I4679" s="33">
        <v>2346.62</v>
      </c>
      <c r="J4679" s="28" t="s">
        <v>22</v>
      </c>
      <c r="K4679" s="28" t="s">
        <v>4696</v>
      </c>
      <c r="L4679" s="28" t="s">
        <v>43</v>
      </c>
    </row>
    <row r="4680" spans="1:12" s="1" customFormat="1" ht="19.7" customHeight="1" x14ac:dyDescent="0.2">
      <c r="A4680" s="22" t="s">
        <v>8</v>
      </c>
      <c r="B4680" s="23">
        <v>44539</v>
      </c>
      <c r="C4680" s="24">
        <v>44539.703882490401</v>
      </c>
      <c r="D4680" s="22" t="s">
        <v>10</v>
      </c>
      <c r="E4680" s="22" t="s">
        <v>21</v>
      </c>
      <c r="F4680" s="25">
        <v>10.476000000000001</v>
      </c>
      <c r="G4680" s="22" t="s">
        <v>41</v>
      </c>
      <c r="H4680" s="26">
        <v>214</v>
      </c>
      <c r="I4680" s="27">
        <v>2241.86</v>
      </c>
      <c r="J4680" s="22" t="s">
        <v>23</v>
      </c>
      <c r="K4680" s="22" t="s">
        <v>4697</v>
      </c>
      <c r="L4680" s="22" t="s">
        <v>43</v>
      </c>
    </row>
    <row r="4681" spans="1:12" s="1" customFormat="1" ht="19.7" customHeight="1" x14ac:dyDescent="0.2">
      <c r="A4681" s="28" t="s">
        <v>8</v>
      </c>
      <c r="B4681" s="29">
        <v>44539</v>
      </c>
      <c r="C4681" s="30">
        <v>44539.703882490598</v>
      </c>
      <c r="D4681" s="28" t="s">
        <v>10</v>
      </c>
      <c r="E4681" s="28" t="s">
        <v>21</v>
      </c>
      <c r="F4681" s="31">
        <v>10.476000000000001</v>
      </c>
      <c r="G4681" s="28" t="s">
        <v>41</v>
      </c>
      <c r="H4681" s="32">
        <v>149</v>
      </c>
      <c r="I4681" s="33">
        <v>1560.92</v>
      </c>
      <c r="J4681" s="28" t="s">
        <v>23</v>
      </c>
      <c r="K4681" s="28" t="s">
        <v>4698</v>
      </c>
      <c r="L4681" s="28" t="s">
        <v>43</v>
      </c>
    </row>
    <row r="4682" spans="1:12" s="1" customFormat="1" ht="19.7" customHeight="1" x14ac:dyDescent="0.2">
      <c r="A4682" s="22" t="s">
        <v>8</v>
      </c>
      <c r="B4682" s="23">
        <v>44539</v>
      </c>
      <c r="C4682" s="24">
        <v>44539.703882491798</v>
      </c>
      <c r="D4682" s="22" t="s">
        <v>10</v>
      </c>
      <c r="E4682" s="22" t="s">
        <v>21</v>
      </c>
      <c r="F4682" s="25">
        <v>10.476000000000001</v>
      </c>
      <c r="G4682" s="22" t="s">
        <v>41</v>
      </c>
      <c r="H4682" s="26">
        <v>65</v>
      </c>
      <c r="I4682" s="27">
        <v>680.94</v>
      </c>
      <c r="J4682" s="22" t="s">
        <v>23</v>
      </c>
      <c r="K4682" s="22" t="s">
        <v>4699</v>
      </c>
      <c r="L4682" s="22" t="s">
        <v>43</v>
      </c>
    </row>
    <row r="4683" spans="1:12" s="1" customFormat="1" ht="19.7" customHeight="1" x14ac:dyDescent="0.2">
      <c r="A4683" s="28" t="s">
        <v>8</v>
      </c>
      <c r="B4683" s="29">
        <v>44539</v>
      </c>
      <c r="C4683" s="30">
        <v>44539.703882508802</v>
      </c>
      <c r="D4683" s="28" t="s">
        <v>10</v>
      </c>
      <c r="E4683" s="28" t="s">
        <v>21</v>
      </c>
      <c r="F4683" s="31">
        <v>10.476000000000001</v>
      </c>
      <c r="G4683" s="28" t="s">
        <v>41</v>
      </c>
      <c r="H4683" s="32">
        <v>199</v>
      </c>
      <c r="I4683" s="33">
        <v>2084.7199999999998</v>
      </c>
      <c r="J4683" s="28" t="s">
        <v>23</v>
      </c>
      <c r="K4683" s="28" t="s">
        <v>4700</v>
      </c>
      <c r="L4683" s="28" t="s">
        <v>43</v>
      </c>
    </row>
    <row r="4684" spans="1:12" s="1" customFormat="1" ht="19.7" customHeight="1" x14ac:dyDescent="0.2">
      <c r="A4684" s="22" t="s">
        <v>8</v>
      </c>
      <c r="B4684" s="23">
        <v>44539</v>
      </c>
      <c r="C4684" s="24">
        <v>44539.703882514797</v>
      </c>
      <c r="D4684" s="22" t="s">
        <v>10</v>
      </c>
      <c r="E4684" s="22" t="s">
        <v>21</v>
      </c>
      <c r="F4684" s="25">
        <v>10.476000000000001</v>
      </c>
      <c r="G4684" s="22" t="s">
        <v>41</v>
      </c>
      <c r="H4684" s="26">
        <v>15</v>
      </c>
      <c r="I4684" s="27">
        <v>157.13999999999999</v>
      </c>
      <c r="J4684" s="22" t="s">
        <v>23</v>
      </c>
      <c r="K4684" s="22" t="s">
        <v>4701</v>
      </c>
      <c r="L4684" s="22" t="s">
        <v>43</v>
      </c>
    </row>
    <row r="4685" spans="1:12" s="1" customFormat="1" ht="19.7" customHeight="1" x14ac:dyDescent="0.2">
      <c r="A4685" s="28" t="s">
        <v>8</v>
      </c>
      <c r="B4685" s="29">
        <v>44539</v>
      </c>
      <c r="C4685" s="30">
        <v>44539.703882514797</v>
      </c>
      <c r="D4685" s="28" t="s">
        <v>10</v>
      </c>
      <c r="E4685" s="28" t="s">
        <v>21</v>
      </c>
      <c r="F4685" s="31">
        <v>10.476000000000001</v>
      </c>
      <c r="G4685" s="28" t="s">
        <v>41</v>
      </c>
      <c r="H4685" s="32">
        <v>199</v>
      </c>
      <c r="I4685" s="33">
        <v>2084.7199999999998</v>
      </c>
      <c r="J4685" s="28" t="s">
        <v>23</v>
      </c>
      <c r="K4685" s="28" t="s">
        <v>4702</v>
      </c>
      <c r="L4685" s="28" t="s">
        <v>43</v>
      </c>
    </row>
    <row r="4686" spans="1:12" s="1" customFormat="1" ht="19.7" customHeight="1" x14ac:dyDescent="0.2">
      <c r="A4686" s="22" t="s">
        <v>8</v>
      </c>
      <c r="B4686" s="23">
        <v>44539</v>
      </c>
      <c r="C4686" s="24">
        <v>44539.703882708702</v>
      </c>
      <c r="D4686" s="22" t="s">
        <v>10</v>
      </c>
      <c r="E4686" s="22" t="s">
        <v>21</v>
      </c>
      <c r="F4686" s="25">
        <v>10.476000000000001</v>
      </c>
      <c r="G4686" s="22" t="s">
        <v>41</v>
      </c>
      <c r="H4686" s="26">
        <v>153</v>
      </c>
      <c r="I4686" s="27">
        <v>1602.83</v>
      </c>
      <c r="J4686" s="22" t="s">
        <v>23</v>
      </c>
      <c r="K4686" s="22" t="s">
        <v>4703</v>
      </c>
      <c r="L4686" s="22" t="s">
        <v>43</v>
      </c>
    </row>
    <row r="4687" spans="1:12" s="1" customFormat="1" ht="19.7" customHeight="1" x14ac:dyDescent="0.2">
      <c r="A4687" s="28" t="s">
        <v>8</v>
      </c>
      <c r="B4687" s="29">
        <v>44539</v>
      </c>
      <c r="C4687" s="30">
        <v>44539.703882709298</v>
      </c>
      <c r="D4687" s="28" t="s">
        <v>10</v>
      </c>
      <c r="E4687" s="28" t="s">
        <v>21</v>
      </c>
      <c r="F4687" s="31">
        <v>10.476000000000001</v>
      </c>
      <c r="G4687" s="28" t="s">
        <v>41</v>
      </c>
      <c r="H4687" s="32">
        <v>61</v>
      </c>
      <c r="I4687" s="33">
        <v>639.04</v>
      </c>
      <c r="J4687" s="28" t="s">
        <v>23</v>
      </c>
      <c r="K4687" s="28" t="s">
        <v>4704</v>
      </c>
      <c r="L4687" s="28" t="s">
        <v>43</v>
      </c>
    </row>
    <row r="4688" spans="1:12" s="1" customFormat="1" ht="19.7" customHeight="1" x14ac:dyDescent="0.2">
      <c r="A4688" s="22" t="s">
        <v>8</v>
      </c>
      <c r="B4688" s="23">
        <v>44539</v>
      </c>
      <c r="C4688" s="24">
        <v>44539.703882710302</v>
      </c>
      <c r="D4688" s="22" t="s">
        <v>10</v>
      </c>
      <c r="E4688" s="22" t="s">
        <v>21</v>
      </c>
      <c r="F4688" s="25">
        <v>10.476000000000001</v>
      </c>
      <c r="G4688" s="22" t="s">
        <v>41</v>
      </c>
      <c r="H4688" s="26">
        <v>214</v>
      </c>
      <c r="I4688" s="27">
        <v>2241.86</v>
      </c>
      <c r="J4688" s="22" t="s">
        <v>23</v>
      </c>
      <c r="K4688" s="22" t="s">
        <v>4705</v>
      </c>
      <c r="L4688" s="22" t="s">
        <v>43</v>
      </c>
    </row>
    <row r="4689" spans="1:12" s="1" customFormat="1" ht="19.7" customHeight="1" x14ac:dyDescent="0.2">
      <c r="A4689" s="28" t="s">
        <v>8</v>
      </c>
      <c r="B4689" s="29">
        <v>44539</v>
      </c>
      <c r="C4689" s="30">
        <v>44539.703887510397</v>
      </c>
      <c r="D4689" s="28" t="s">
        <v>10</v>
      </c>
      <c r="E4689" s="28" t="s">
        <v>21</v>
      </c>
      <c r="F4689" s="31">
        <v>10.476000000000001</v>
      </c>
      <c r="G4689" s="28" t="s">
        <v>41</v>
      </c>
      <c r="H4689" s="32">
        <v>94</v>
      </c>
      <c r="I4689" s="33">
        <v>984.74</v>
      </c>
      <c r="J4689" s="28" t="s">
        <v>22</v>
      </c>
      <c r="K4689" s="28" t="s">
        <v>4706</v>
      </c>
      <c r="L4689" s="28" t="s">
        <v>43</v>
      </c>
    </row>
    <row r="4690" spans="1:12" s="1" customFormat="1" ht="19.7" customHeight="1" x14ac:dyDescent="0.2">
      <c r="A4690" s="22" t="s">
        <v>8</v>
      </c>
      <c r="B4690" s="23">
        <v>44539</v>
      </c>
      <c r="C4690" s="24">
        <v>44539.703887511598</v>
      </c>
      <c r="D4690" s="22" t="s">
        <v>10</v>
      </c>
      <c r="E4690" s="22" t="s">
        <v>21</v>
      </c>
      <c r="F4690" s="25">
        <v>10.476000000000001</v>
      </c>
      <c r="G4690" s="22" t="s">
        <v>41</v>
      </c>
      <c r="H4690" s="26">
        <v>318</v>
      </c>
      <c r="I4690" s="27">
        <v>3331.37</v>
      </c>
      <c r="J4690" s="22" t="s">
        <v>22</v>
      </c>
      <c r="K4690" s="22" t="s">
        <v>4707</v>
      </c>
      <c r="L4690" s="22" t="s">
        <v>43</v>
      </c>
    </row>
    <row r="4691" spans="1:12" s="1" customFormat="1" ht="19.7" customHeight="1" x14ac:dyDescent="0.2">
      <c r="A4691" s="28" t="s">
        <v>8</v>
      </c>
      <c r="B4691" s="29">
        <v>44539</v>
      </c>
      <c r="C4691" s="30">
        <v>44539.703887607197</v>
      </c>
      <c r="D4691" s="28" t="s">
        <v>10</v>
      </c>
      <c r="E4691" s="28" t="s">
        <v>21</v>
      </c>
      <c r="F4691" s="31">
        <v>10.476000000000001</v>
      </c>
      <c r="G4691" s="28" t="s">
        <v>41</v>
      </c>
      <c r="H4691" s="32">
        <v>214</v>
      </c>
      <c r="I4691" s="33">
        <v>2241.86</v>
      </c>
      <c r="J4691" s="28" t="s">
        <v>23</v>
      </c>
      <c r="K4691" s="28" t="s">
        <v>4708</v>
      </c>
      <c r="L4691" s="28" t="s">
        <v>43</v>
      </c>
    </row>
    <row r="4692" spans="1:12" s="1" customFormat="1" ht="19.7" customHeight="1" x14ac:dyDescent="0.2">
      <c r="A4692" s="22" t="s">
        <v>8</v>
      </c>
      <c r="B4692" s="23">
        <v>44539</v>
      </c>
      <c r="C4692" s="24">
        <v>44539.703888793898</v>
      </c>
      <c r="D4692" s="22" t="s">
        <v>10</v>
      </c>
      <c r="E4692" s="22" t="s">
        <v>21</v>
      </c>
      <c r="F4692" s="25">
        <v>10.476000000000001</v>
      </c>
      <c r="G4692" s="22" t="s">
        <v>41</v>
      </c>
      <c r="H4692" s="26">
        <v>318</v>
      </c>
      <c r="I4692" s="27">
        <v>3331.37</v>
      </c>
      <c r="J4692" s="22" t="s">
        <v>22</v>
      </c>
      <c r="K4692" s="22" t="s">
        <v>4709</v>
      </c>
      <c r="L4692" s="22" t="s">
        <v>43</v>
      </c>
    </row>
    <row r="4693" spans="1:12" s="1" customFormat="1" ht="19.7" customHeight="1" x14ac:dyDescent="0.2">
      <c r="A4693" s="28" t="s">
        <v>8</v>
      </c>
      <c r="B4693" s="29">
        <v>44539</v>
      </c>
      <c r="C4693" s="30">
        <v>44539.703888795098</v>
      </c>
      <c r="D4693" s="28" t="s">
        <v>10</v>
      </c>
      <c r="E4693" s="28" t="s">
        <v>21</v>
      </c>
      <c r="F4693" s="31">
        <v>10.476000000000001</v>
      </c>
      <c r="G4693" s="28" t="s">
        <v>41</v>
      </c>
      <c r="H4693" s="32">
        <v>318</v>
      </c>
      <c r="I4693" s="33">
        <v>3331.37</v>
      </c>
      <c r="J4693" s="28" t="s">
        <v>22</v>
      </c>
      <c r="K4693" s="28" t="s">
        <v>4710</v>
      </c>
      <c r="L4693" s="28" t="s">
        <v>43</v>
      </c>
    </row>
    <row r="4694" spans="1:12" s="1" customFormat="1" ht="19.7" customHeight="1" x14ac:dyDescent="0.2">
      <c r="A4694" s="22" t="s">
        <v>8</v>
      </c>
      <c r="B4694" s="23">
        <v>44539</v>
      </c>
      <c r="C4694" s="24">
        <v>44539.703888891301</v>
      </c>
      <c r="D4694" s="22" t="s">
        <v>10</v>
      </c>
      <c r="E4694" s="22" t="s">
        <v>21</v>
      </c>
      <c r="F4694" s="25">
        <v>10.476000000000001</v>
      </c>
      <c r="G4694" s="22" t="s">
        <v>41</v>
      </c>
      <c r="H4694" s="26">
        <v>214</v>
      </c>
      <c r="I4694" s="27">
        <v>2241.86</v>
      </c>
      <c r="J4694" s="22" t="s">
        <v>23</v>
      </c>
      <c r="K4694" s="22" t="s">
        <v>4711</v>
      </c>
      <c r="L4694" s="22" t="s">
        <v>43</v>
      </c>
    </row>
    <row r="4695" spans="1:12" s="1" customFormat="1" ht="19.7" customHeight="1" x14ac:dyDescent="0.2">
      <c r="A4695" s="28" t="s">
        <v>8</v>
      </c>
      <c r="B4695" s="29">
        <v>44539</v>
      </c>
      <c r="C4695" s="30">
        <v>44539.703938933897</v>
      </c>
      <c r="D4695" s="28" t="s">
        <v>10</v>
      </c>
      <c r="E4695" s="28" t="s">
        <v>27</v>
      </c>
      <c r="F4695" s="31">
        <v>107.4</v>
      </c>
      <c r="G4695" s="28" t="s">
        <v>41</v>
      </c>
      <c r="H4695" s="32">
        <v>900</v>
      </c>
      <c r="I4695" s="33">
        <v>96660</v>
      </c>
      <c r="J4695" s="28" t="s">
        <v>24</v>
      </c>
      <c r="K4695" s="28" t="s">
        <v>4712</v>
      </c>
      <c r="L4695" s="28" t="s">
        <v>43</v>
      </c>
    </row>
    <row r="4696" spans="1:12" s="1" customFormat="1" ht="19.7" customHeight="1" x14ac:dyDescent="0.2">
      <c r="A4696" s="22" t="s">
        <v>8</v>
      </c>
      <c r="B4696" s="23">
        <v>44539</v>
      </c>
      <c r="C4696" s="24">
        <v>44539.703938933897</v>
      </c>
      <c r="D4696" s="22" t="s">
        <v>10</v>
      </c>
      <c r="E4696" s="22" t="s">
        <v>27</v>
      </c>
      <c r="F4696" s="25">
        <v>107.4</v>
      </c>
      <c r="G4696" s="22" t="s">
        <v>41</v>
      </c>
      <c r="H4696" s="26">
        <v>900</v>
      </c>
      <c r="I4696" s="27">
        <v>96660</v>
      </c>
      <c r="J4696" s="22" t="s">
        <v>24</v>
      </c>
      <c r="K4696" s="22" t="s">
        <v>4713</v>
      </c>
      <c r="L4696" s="22" t="s">
        <v>43</v>
      </c>
    </row>
    <row r="4697" spans="1:12" s="1" customFormat="1" ht="19.7" customHeight="1" x14ac:dyDescent="0.2">
      <c r="A4697" s="28" t="s">
        <v>8</v>
      </c>
      <c r="B4697" s="29">
        <v>44539</v>
      </c>
      <c r="C4697" s="30">
        <v>44539.703938935898</v>
      </c>
      <c r="D4697" s="28" t="s">
        <v>10</v>
      </c>
      <c r="E4697" s="28" t="s">
        <v>27</v>
      </c>
      <c r="F4697" s="31">
        <v>107.4</v>
      </c>
      <c r="G4697" s="28" t="s">
        <v>41</v>
      </c>
      <c r="H4697" s="32">
        <v>200</v>
      </c>
      <c r="I4697" s="33">
        <v>21480</v>
      </c>
      <c r="J4697" s="28" t="s">
        <v>25</v>
      </c>
      <c r="K4697" s="28" t="s">
        <v>4714</v>
      </c>
      <c r="L4697" s="28" t="s">
        <v>43</v>
      </c>
    </row>
    <row r="4698" spans="1:12" s="1" customFormat="1" ht="19.7" customHeight="1" x14ac:dyDescent="0.2">
      <c r="A4698" s="22" t="s">
        <v>8</v>
      </c>
      <c r="B4698" s="23">
        <v>44539</v>
      </c>
      <c r="C4698" s="24">
        <v>44539.703938988401</v>
      </c>
      <c r="D4698" s="22" t="s">
        <v>10</v>
      </c>
      <c r="E4698" s="22" t="s">
        <v>27</v>
      </c>
      <c r="F4698" s="25">
        <v>107.4</v>
      </c>
      <c r="G4698" s="22" t="s">
        <v>41</v>
      </c>
      <c r="H4698" s="26">
        <v>750</v>
      </c>
      <c r="I4698" s="27">
        <v>80550</v>
      </c>
      <c r="J4698" s="22" t="s">
        <v>28</v>
      </c>
      <c r="K4698" s="22" t="s">
        <v>4715</v>
      </c>
      <c r="L4698" s="22" t="s">
        <v>43</v>
      </c>
    </row>
    <row r="4699" spans="1:12" s="1" customFormat="1" ht="19.7" customHeight="1" x14ac:dyDescent="0.2">
      <c r="A4699" s="28" t="s">
        <v>8</v>
      </c>
      <c r="B4699" s="29">
        <v>44539</v>
      </c>
      <c r="C4699" s="30">
        <v>44539.703980106897</v>
      </c>
      <c r="D4699" s="28" t="s">
        <v>10</v>
      </c>
      <c r="E4699" s="28" t="s">
        <v>27</v>
      </c>
      <c r="F4699" s="31">
        <v>107.4</v>
      </c>
      <c r="G4699" s="28" t="s">
        <v>41</v>
      </c>
      <c r="H4699" s="32">
        <v>20</v>
      </c>
      <c r="I4699" s="33">
        <v>2148</v>
      </c>
      <c r="J4699" s="28" t="s">
        <v>24</v>
      </c>
      <c r="K4699" s="28" t="s">
        <v>4716</v>
      </c>
      <c r="L4699" s="28" t="s">
        <v>43</v>
      </c>
    </row>
    <row r="4700" spans="1:12" s="1" customFormat="1" ht="19.7" customHeight="1" x14ac:dyDescent="0.2">
      <c r="A4700" s="22" t="s">
        <v>8</v>
      </c>
      <c r="B4700" s="23">
        <v>44539</v>
      </c>
      <c r="C4700" s="24">
        <v>44539.703980128899</v>
      </c>
      <c r="D4700" s="22" t="s">
        <v>10</v>
      </c>
      <c r="E4700" s="22" t="s">
        <v>27</v>
      </c>
      <c r="F4700" s="25">
        <v>107.4</v>
      </c>
      <c r="G4700" s="22" t="s">
        <v>41</v>
      </c>
      <c r="H4700" s="26">
        <v>382</v>
      </c>
      <c r="I4700" s="27">
        <v>41026.800000000003</v>
      </c>
      <c r="J4700" s="22" t="s">
        <v>24</v>
      </c>
      <c r="K4700" s="22" t="s">
        <v>4717</v>
      </c>
      <c r="L4700" s="22" t="s">
        <v>43</v>
      </c>
    </row>
    <row r="4701" spans="1:12" s="1" customFormat="1" ht="19.7" customHeight="1" x14ac:dyDescent="0.2">
      <c r="A4701" s="28" t="s">
        <v>8</v>
      </c>
      <c r="B4701" s="29">
        <v>44539</v>
      </c>
      <c r="C4701" s="30">
        <v>44539.704087849001</v>
      </c>
      <c r="D4701" s="28" t="s">
        <v>10</v>
      </c>
      <c r="E4701" s="28" t="s">
        <v>21</v>
      </c>
      <c r="F4701" s="31">
        <v>10.47</v>
      </c>
      <c r="G4701" s="28" t="s">
        <v>41</v>
      </c>
      <c r="H4701" s="32">
        <v>680</v>
      </c>
      <c r="I4701" s="33">
        <v>7119.6</v>
      </c>
      <c r="J4701" s="28" t="s">
        <v>22</v>
      </c>
      <c r="K4701" s="28" t="s">
        <v>4718</v>
      </c>
      <c r="L4701" s="28" t="s">
        <v>43</v>
      </c>
    </row>
    <row r="4702" spans="1:12" s="1" customFormat="1" ht="19.7" customHeight="1" x14ac:dyDescent="0.2">
      <c r="A4702" s="22" t="s">
        <v>8</v>
      </c>
      <c r="B4702" s="23">
        <v>44539</v>
      </c>
      <c r="C4702" s="24">
        <v>44539.704087849001</v>
      </c>
      <c r="D4702" s="22" t="s">
        <v>10</v>
      </c>
      <c r="E4702" s="22" t="s">
        <v>21</v>
      </c>
      <c r="F4702" s="25">
        <v>10.47</v>
      </c>
      <c r="G4702" s="22" t="s">
        <v>41</v>
      </c>
      <c r="H4702" s="26">
        <v>731</v>
      </c>
      <c r="I4702" s="27">
        <v>7653.57</v>
      </c>
      <c r="J4702" s="22" t="s">
        <v>22</v>
      </c>
      <c r="K4702" s="22" t="s">
        <v>4719</v>
      </c>
      <c r="L4702" s="22" t="s">
        <v>43</v>
      </c>
    </row>
    <row r="4703" spans="1:12" s="1" customFormat="1" ht="19.7" customHeight="1" x14ac:dyDescent="0.2">
      <c r="A4703" s="28" t="s">
        <v>8</v>
      </c>
      <c r="B4703" s="29">
        <v>44539</v>
      </c>
      <c r="C4703" s="30">
        <v>44539.704087849001</v>
      </c>
      <c r="D4703" s="28" t="s">
        <v>10</v>
      </c>
      <c r="E4703" s="28" t="s">
        <v>21</v>
      </c>
      <c r="F4703" s="31">
        <v>10.47</v>
      </c>
      <c r="G4703" s="28" t="s">
        <v>41</v>
      </c>
      <c r="H4703" s="32">
        <v>635</v>
      </c>
      <c r="I4703" s="33">
        <v>6648.45</v>
      </c>
      <c r="J4703" s="28" t="s">
        <v>22</v>
      </c>
      <c r="K4703" s="28" t="s">
        <v>4720</v>
      </c>
      <c r="L4703" s="28" t="s">
        <v>43</v>
      </c>
    </row>
    <row r="4704" spans="1:12" s="1" customFormat="1" ht="19.7" customHeight="1" x14ac:dyDescent="0.2">
      <c r="A4704" s="22" t="s">
        <v>8</v>
      </c>
      <c r="B4704" s="23">
        <v>44539</v>
      </c>
      <c r="C4704" s="24">
        <v>44539.704121916002</v>
      </c>
      <c r="D4704" s="22" t="s">
        <v>10</v>
      </c>
      <c r="E4704" s="22" t="s">
        <v>21</v>
      </c>
      <c r="F4704" s="25">
        <v>10.47</v>
      </c>
      <c r="G4704" s="22" t="s">
        <v>41</v>
      </c>
      <c r="H4704" s="26">
        <v>731</v>
      </c>
      <c r="I4704" s="27">
        <v>7653.57</v>
      </c>
      <c r="J4704" s="22" t="s">
        <v>22</v>
      </c>
      <c r="K4704" s="22" t="s">
        <v>4721</v>
      </c>
      <c r="L4704" s="22" t="s">
        <v>43</v>
      </c>
    </row>
    <row r="4705" spans="1:12" s="1" customFormat="1" ht="19.7" customHeight="1" x14ac:dyDescent="0.2">
      <c r="A4705" s="28" t="s">
        <v>8</v>
      </c>
      <c r="B4705" s="29">
        <v>44539</v>
      </c>
      <c r="C4705" s="30">
        <v>44539.704121916002</v>
      </c>
      <c r="D4705" s="28" t="s">
        <v>10</v>
      </c>
      <c r="E4705" s="28" t="s">
        <v>21</v>
      </c>
      <c r="F4705" s="31">
        <v>10.47</v>
      </c>
      <c r="G4705" s="28" t="s">
        <v>41</v>
      </c>
      <c r="H4705" s="32">
        <v>595</v>
      </c>
      <c r="I4705" s="33">
        <v>6229.65</v>
      </c>
      <c r="J4705" s="28" t="s">
        <v>22</v>
      </c>
      <c r="K4705" s="28" t="s">
        <v>4722</v>
      </c>
      <c r="L4705" s="28" t="s">
        <v>43</v>
      </c>
    </row>
    <row r="4706" spans="1:12" s="1" customFormat="1" ht="19.7" customHeight="1" x14ac:dyDescent="0.2">
      <c r="A4706" s="22" t="s">
        <v>8</v>
      </c>
      <c r="B4706" s="23">
        <v>44539</v>
      </c>
      <c r="C4706" s="24">
        <v>44539.704156207197</v>
      </c>
      <c r="D4706" s="22" t="s">
        <v>10</v>
      </c>
      <c r="E4706" s="22" t="s">
        <v>21</v>
      </c>
      <c r="F4706" s="25">
        <v>10.47</v>
      </c>
      <c r="G4706" s="22" t="s">
        <v>41</v>
      </c>
      <c r="H4706" s="26">
        <v>85</v>
      </c>
      <c r="I4706" s="27">
        <v>889.95</v>
      </c>
      <c r="J4706" s="22" t="s">
        <v>22</v>
      </c>
      <c r="K4706" s="22" t="s">
        <v>4723</v>
      </c>
      <c r="L4706" s="22" t="s">
        <v>43</v>
      </c>
    </row>
    <row r="4707" spans="1:12" s="1" customFormat="1" ht="19.7" customHeight="1" x14ac:dyDescent="0.2">
      <c r="A4707" s="28" t="s">
        <v>8</v>
      </c>
      <c r="B4707" s="29">
        <v>44539</v>
      </c>
      <c r="C4707" s="30">
        <v>44539.704156207197</v>
      </c>
      <c r="D4707" s="28" t="s">
        <v>10</v>
      </c>
      <c r="E4707" s="28" t="s">
        <v>21</v>
      </c>
      <c r="F4707" s="31">
        <v>10.47</v>
      </c>
      <c r="G4707" s="28" t="s">
        <v>41</v>
      </c>
      <c r="H4707" s="32">
        <v>635</v>
      </c>
      <c r="I4707" s="33">
        <v>6648.45</v>
      </c>
      <c r="J4707" s="28" t="s">
        <v>22</v>
      </c>
      <c r="K4707" s="28" t="s">
        <v>4724</v>
      </c>
      <c r="L4707" s="28" t="s">
        <v>43</v>
      </c>
    </row>
    <row r="4708" spans="1:12" s="1" customFormat="1" ht="19.7" customHeight="1" x14ac:dyDescent="0.2">
      <c r="A4708" s="22" t="s">
        <v>8</v>
      </c>
      <c r="B4708" s="23">
        <v>44539</v>
      </c>
      <c r="C4708" s="24">
        <v>44539.704156207197</v>
      </c>
      <c r="D4708" s="22" t="s">
        <v>10</v>
      </c>
      <c r="E4708" s="22" t="s">
        <v>21</v>
      </c>
      <c r="F4708" s="25">
        <v>10.47</v>
      </c>
      <c r="G4708" s="22" t="s">
        <v>41</v>
      </c>
      <c r="H4708" s="26">
        <v>731</v>
      </c>
      <c r="I4708" s="27">
        <v>7653.57</v>
      </c>
      <c r="J4708" s="22" t="s">
        <v>22</v>
      </c>
      <c r="K4708" s="22" t="s">
        <v>4725</v>
      </c>
      <c r="L4708" s="22" t="s">
        <v>43</v>
      </c>
    </row>
    <row r="4709" spans="1:12" s="1" customFormat="1" ht="19.7" customHeight="1" x14ac:dyDescent="0.2">
      <c r="A4709" s="28" t="s">
        <v>8</v>
      </c>
      <c r="B4709" s="29">
        <v>44539</v>
      </c>
      <c r="C4709" s="30">
        <v>44539.704195442901</v>
      </c>
      <c r="D4709" s="28" t="s">
        <v>10</v>
      </c>
      <c r="E4709" s="28" t="s">
        <v>27</v>
      </c>
      <c r="F4709" s="31">
        <v>107.38</v>
      </c>
      <c r="G4709" s="28" t="s">
        <v>41</v>
      </c>
      <c r="H4709" s="32">
        <v>2185</v>
      </c>
      <c r="I4709" s="33">
        <v>234625.3</v>
      </c>
      <c r="J4709" s="28" t="s">
        <v>28</v>
      </c>
      <c r="K4709" s="28" t="s">
        <v>4726</v>
      </c>
      <c r="L4709" s="28" t="s">
        <v>43</v>
      </c>
    </row>
    <row r="4710" spans="1:12" s="1" customFormat="1" ht="19.7" customHeight="1" x14ac:dyDescent="0.2">
      <c r="A4710" s="22" t="s">
        <v>8</v>
      </c>
      <c r="B4710" s="23">
        <v>44539</v>
      </c>
      <c r="C4710" s="24">
        <v>44539.704195443199</v>
      </c>
      <c r="D4710" s="22" t="s">
        <v>10</v>
      </c>
      <c r="E4710" s="22" t="s">
        <v>27</v>
      </c>
      <c r="F4710" s="25">
        <v>107.38</v>
      </c>
      <c r="G4710" s="22" t="s">
        <v>41</v>
      </c>
      <c r="H4710" s="26">
        <v>1320</v>
      </c>
      <c r="I4710" s="27">
        <v>141741.6</v>
      </c>
      <c r="J4710" s="22" t="s">
        <v>28</v>
      </c>
      <c r="K4710" s="22" t="s">
        <v>4727</v>
      </c>
      <c r="L4710" s="22" t="s">
        <v>43</v>
      </c>
    </row>
    <row r="4711" spans="1:12" s="1" customFormat="1" ht="19.7" customHeight="1" x14ac:dyDescent="0.2">
      <c r="A4711" s="28" t="s">
        <v>8</v>
      </c>
      <c r="B4711" s="29">
        <v>44539</v>
      </c>
      <c r="C4711" s="30">
        <v>44539.7041956787</v>
      </c>
      <c r="D4711" s="28" t="s">
        <v>10</v>
      </c>
      <c r="E4711" s="28" t="s">
        <v>27</v>
      </c>
      <c r="F4711" s="31">
        <v>107.38</v>
      </c>
      <c r="G4711" s="28" t="s">
        <v>41</v>
      </c>
      <c r="H4711" s="32">
        <v>2146</v>
      </c>
      <c r="I4711" s="33">
        <v>230437.48</v>
      </c>
      <c r="J4711" s="28" t="s">
        <v>28</v>
      </c>
      <c r="K4711" s="28" t="s">
        <v>4728</v>
      </c>
      <c r="L4711" s="28" t="s">
        <v>43</v>
      </c>
    </row>
    <row r="4712" spans="1:12" s="1" customFormat="1" ht="19.7" customHeight="1" x14ac:dyDescent="0.2">
      <c r="A4712" s="22" t="s">
        <v>8</v>
      </c>
      <c r="B4712" s="23">
        <v>44539</v>
      </c>
      <c r="C4712" s="24">
        <v>44539.7041966248</v>
      </c>
      <c r="D4712" s="22" t="s">
        <v>10</v>
      </c>
      <c r="E4712" s="22" t="s">
        <v>21</v>
      </c>
      <c r="F4712" s="25">
        <v>10.47</v>
      </c>
      <c r="G4712" s="22" t="s">
        <v>41</v>
      </c>
      <c r="H4712" s="26">
        <v>116</v>
      </c>
      <c r="I4712" s="27">
        <v>1214.52</v>
      </c>
      <c r="J4712" s="22" t="s">
        <v>23</v>
      </c>
      <c r="K4712" s="22" t="s">
        <v>4729</v>
      </c>
      <c r="L4712" s="22" t="s">
        <v>43</v>
      </c>
    </row>
    <row r="4713" spans="1:12" s="1" customFormat="1" ht="19.7" customHeight="1" x14ac:dyDescent="0.2">
      <c r="A4713" s="28" t="s">
        <v>8</v>
      </c>
      <c r="B4713" s="29">
        <v>44539</v>
      </c>
      <c r="C4713" s="30">
        <v>44539.704196625004</v>
      </c>
      <c r="D4713" s="28" t="s">
        <v>10</v>
      </c>
      <c r="E4713" s="28" t="s">
        <v>21</v>
      </c>
      <c r="F4713" s="31">
        <v>10.47</v>
      </c>
      <c r="G4713" s="28" t="s">
        <v>41</v>
      </c>
      <c r="H4713" s="32">
        <v>310</v>
      </c>
      <c r="I4713" s="33">
        <v>3245.7</v>
      </c>
      <c r="J4713" s="28" t="s">
        <v>23</v>
      </c>
      <c r="K4713" s="28" t="s">
        <v>4730</v>
      </c>
      <c r="L4713" s="28" t="s">
        <v>43</v>
      </c>
    </row>
    <row r="4714" spans="1:12" s="1" customFormat="1" ht="19.7" customHeight="1" x14ac:dyDescent="0.2">
      <c r="A4714" s="22" t="s">
        <v>8</v>
      </c>
      <c r="B4714" s="23">
        <v>44539</v>
      </c>
      <c r="C4714" s="24">
        <v>44539.7041966252</v>
      </c>
      <c r="D4714" s="22" t="s">
        <v>10</v>
      </c>
      <c r="E4714" s="22" t="s">
        <v>21</v>
      </c>
      <c r="F4714" s="25">
        <v>10.47</v>
      </c>
      <c r="G4714" s="22" t="s">
        <v>41</v>
      </c>
      <c r="H4714" s="26">
        <v>31</v>
      </c>
      <c r="I4714" s="27">
        <v>324.57</v>
      </c>
      <c r="J4714" s="22" t="s">
        <v>23</v>
      </c>
      <c r="K4714" s="22" t="s">
        <v>4731</v>
      </c>
      <c r="L4714" s="22" t="s">
        <v>43</v>
      </c>
    </row>
    <row r="4715" spans="1:12" s="1" customFormat="1" ht="19.7" customHeight="1" x14ac:dyDescent="0.2">
      <c r="A4715" s="28" t="s">
        <v>8</v>
      </c>
      <c r="B4715" s="29">
        <v>44539</v>
      </c>
      <c r="C4715" s="30">
        <v>44539.7041966252</v>
      </c>
      <c r="D4715" s="28" t="s">
        <v>10</v>
      </c>
      <c r="E4715" s="28" t="s">
        <v>21</v>
      </c>
      <c r="F4715" s="31">
        <v>10.47</v>
      </c>
      <c r="G4715" s="28" t="s">
        <v>41</v>
      </c>
      <c r="H4715" s="32">
        <v>155</v>
      </c>
      <c r="I4715" s="33">
        <v>1622.85</v>
      </c>
      <c r="J4715" s="28" t="s">
        <v>23</v>
      </c>
      <c r="K4715" s="28" t="s">
        <v>4732</v>
      </c>
      <c r="L4715" s="28" t="s">
        <v>43</v>
      </c>
    </row>
    <row r="4716" spans="1:12" s="1" customFormat="1" ht="19.7" customHeight="1" x14ac:dyDescent="0.2">
      <c r="A4716" s="22" t="s">
        <v>8</v>
      </c>
      <c r="B4716" s="23">
        <v>44539</v>
      </c>
      <c r="C4716" s="24">
        <v>44539.704196625498</v>
      </c>
      <c r="D4716" s="22" t="s">
        <v>10</v>
      </c>
      <c r="E4716" s="22" t="s">
        <v>21</v>
      </c>
      <c r="F4716" s="25">
        <v>10.47</v>
      </c>
      <c r="G4716" s="22" t="s">
        <v>41</v>
      </c>
      <c r="H4716" s="26">
        <v>337</v>
      </c>
      <c r="I4716" s="27">
        <v>3528.39</v>
      </c>
      <c r="J4716" s="22" t="s">
        <v>23</v>
      </c>
      <c r="K4716" s="22" t="s">
        <v>4733</v>
      </c>
      <c r="L4716" s="22" t="s">
        <v>43</v>
      </c>
    </row>
    <row r="4717" spans="1:12" s="1" customFormat="1" ht="19.7" customHeight="1" x14ac:dyDescent="0.2">
      <c r="A4717" s="28" t="s">
        <v>8</v>
      </c>
      <c r="B4717" s="29">
        <v>44539</v>
      </c>
      <c r="C4717" s="30">
        <v>44539.704196625498</v>
      </c>
      <c r="D4717" s="28" t="s">
        <v>10</v>
      </c>
      <c r="E4717" s="28" t="s">
        <v>21</v>
      </c>
      <c r="F4717" s="31">
        <v>10.47</v>
      </c>
      <c r="G4717" s="28" t="s">
        <v>41</v>
      </c>
      <c r="H4717" s="32">
        <v>253</v>
      </c>
      <c r="I4717" s="33">
        <v>2648.91</v>
      </c>
      <c r="J4717" s="28" t="s">
        <v>23</v>
      </c>
      <c r="K4717" s="28" t="s">
        <v>4734</v>
      </c>
      <c r="L4717" s="28" t="s">
        <v>43</v>
      </c>
    </row>
    <row r="4718" spans="1:12" s="1" customFormat="1" ht="19.7" customHeight="1" x14ac:dyDescent="0.2">
      <c r="A4718" s="22" t="s">
        <v>8</v>
      </c>
      <c r="B4718" s="23">
        <v>44539</v>
      </c>
      <c r="C4718" s="24">
        <v>44539.704201737099</v>
      </c>
      <c r="D4718" s="22" t="s">
        <v>10</v>
      </c>
      <c r="E4718" s="22" t="s">
        <v>27</v>
      </c>
      <c r="F4718" s="25">
        <v>107.36</v>
      </c>
      <c r="G4718" s="22" t="s">
        <v>41</v>
      </c>
      <c r="H4718" s="26">
        <v>241</v>
      </c>
      <c r="I4718" s="27">
        <v>25873.759999999998</v>
      </c>
      <c r="J4718" s="22" t="s">
        <v>23</v>
      </c>
      <c r="K4718" s="22" t="s">
        <v>4735</v>
      </c>
      <c r="L4718" s="22" t="s">
        <v>43</v>
      </c>
    </row>
    <row r="4719" spans="1:12" s="1" customFormat="1" ht="19.7" customHeight="1" x14ac:dyDescent="0.2">
      <c r="A4719" s="28" t="s">
        <v>8</v>
      </c>
      <c r="B4719" s="29">
        <v>44539</v>
      </c>
      <c r="C4719" s="30">
        <v>44539.704215764403</v>
      </c>
      <c r="D4719" s="28" t="s">
        <v>10</v>
      </c>
      <c r="E4719" s="28" t="s">
        <v>27</v>
      </c>
      <c r="F4719" s="31">
        <v>107.36</v>
      </c>
      <c r="G4719" s="28" t="s">
        <v>41</v>
      </c>
      <c r="H4719" s="32">
        <v>644</v>
      </c>
      <c r="I4719" s="33">
        <v>69139.839999999997</v>
      </c>
      <c r="J4719" s="28" t="s">
        <v>28</v>
      </c>
      <c r="K4719" s="28" t="s">
        <v>4736</v>
      </c>
      <c r="L4719" s="28" t="s">
        <v>43</v>
      </c>
    </row>
    <row r="4720" spans="1:12" s="1" customFormat="1" ht="19.7" customHeight="1" x14ac:dyDescent="0.2">
      <c r="A4720" s="22" t="s">
        <v>8</v>
      </c>
      <c r="B4720" s="23">
        <v>44539</v>
      </c>
      <c r="C4720" s="24">
        <v>44539.704462893402</v>
      </c>
      <c r="D4720" s="22" t="s">
        <v>10</v>
      </c>
      <c r="E4720" s="22" t="s">
        <v>27</v>
      </c>
      <c r="F4720" s="25">
        <v>107.36</v>
      </c>
      <c r="G4720" s="22" t="s">
        <v>41</v>
      </c>
      <c r="H4720" s="26">
        <v>740</v>
      </c>
      <c r="I4720" s="27">
        <v>79446.399999999994</v>
      </c>
      <c r="J4720" s="22" t="s">
        <v>28</v>
      </c>
      <c r="K4720" s="22" t="s">
        <v>4737</v>
      </c>
      <c r="L4720" s="22" t="s">
        <v>43</v>
      </c>
    </row>
    <row r="4721" spans="1:12" s="1" customFormat="1" ht="19.7" customHeight="1" x14ac:dyDescent="0.2">
      <c r="A4721" s="28" t="s">
        <v>8</v>
      </c>
      <c r="B4721" s="29">
        <v>44539</v>
      </c>
      <c r="C4721" s="30">
        <v>44539.704536872698</v>
      </c>
      <c r="D4721" s="28" t="s">
        <v>10</v>
      </c>
      <c r="E4721" s="28" t="s">
        <v>27</v>
      </c>
      <c r="F4721" s="31">
        <v>107.36</v>
      </c>
      <c r="G4721" s="28" t="s">
        <v>41</v>
      </c>
      <c r="H4721" s="32">
        <v>9</v>
      </c>
      <c r="I4721" s="33">
        <v>966.24</v>
      </c>
      <c r="J4721" s="28" t="s">
        <v>28</v>
      </c>
      <c r="K4721" s="28" t="s">
        <v>4738</v>
      </c>
      <c r="L4721" s="28" t="s">
        <v>43</v>
      </c>
    </row>
    <row r="4722" spans="1:12" s="1" customFormat="1" ht="19.7" customHeight="1" x14ac:dyDescent="0.2">
      <c r="A4722" s="22" t="s">
        <v>8</v>
      </c>
      <c r="B4722" s="23">
        <v>44539</v>
      </c>
      <c r="C4722" s="24">
        <v>44539.704633789799</v>
      </c>
      <c r="D4722" s="22" t="s">
        <v>10</v>
      </c>
      <c r="E4722" s="22" t="s">
        <v>27</v>
      </c>
      <c r="F4722" s="25">
        <v>107.36</v>
      </c>
      <c r="G4722" s="22" t="s">
        <v>41</v>
      </c>
      <c r="H4722" s="26">
        <v>836</v>
      </c>
      <c r="I4722" s="27">
        <v>89752.960000000006</v>
      </c>
      <c r="J4722" s="22" t="s">
        <v>23</v>
      </c>
      <c r="K4722" s="22" t="s">
        <v>4739</v>
      </c>
      <c r="L4722" s="22" t="s">
        <v>43</v>
      </c>
    </row>
    <row r="4723" spans="1:12" s="1" customFormat="1" ht="19.7" customHeight="1" x14ac:dyDescent="0.2">
      <c r="A4723" s="28" t="s">
        <v>8</v>
      </c>
      <c r="B4723" s="29">
        <v>44539</v>
      </c>
      <c r="C4723" s="30">
        <v>44539.704671589403</v>
      </c>
      <c r="D4723" s="28" t="s">
        <v>10</v>
      </c>
      <c r="E4723" s="28" t="s">
        <v>27</v>
      </c>
      <c r="F4723" s="31">
        <v>107.36</v>
      </c>
      <c r="G4723" s="28" t="s">
        <v>41</v>
      </c>
      <c r="H4723" s="32">
        <v>256</v>
      </c>
      <c r="I4723" s="33">
        <v>27484.16</v>
      </c>
      <c r="J4723" s="28" t="s">
        <v>24</v>
      </c>
      <c r="K4723" s="28" t="s">
        <v>4740</v>
      </c>
      <c r="L4723" s="28" t="s">
        <v>43</v>
      </c>
    </row>
    <row r="4724" spans="1:12" s="1" customFormat="1" ht="19.7" customHeight="1" x14ac:dyDescent="0.2">
      <c r="A4724" s="22" t="s">
        <v>8</v>
      </c>
      <c r="B4724" s="23">
        <v>44539</v>
      </c>
      <c r="C4724" s="24">
        <v>44539.704872925402</v>
      </c>
      <c r="D4724" s="22" t="s">
        <v>10</v>
      </c>
      <c r="E4724" s="22" t="s">
        <v>27</v>
      </c>
      <c r="F4724" s="25">
        <v>107.36</v>
      </c>
      <c r="G4724" s="22" t="s">
        <v>41</v>
      </c>
      <c r="H4724" s="26">
        <v>341</v>
      </c>
      <c r="I4724" s="27">
        <v>36609.760000000002</v>
      </c>
      <c r="J4724" s="22" t="s">
        <v>24</v>
      </c>
      <c r="K4724" s="22" t="s">
        <v>4741</v>
      </c>
      <c r="L4724" s="22" t="s">
        <v>43</v>
      </c>
    </row>
    <row r="4725" spans="1:12" s="1" customFormat="1" ht="19.7" customHeight="1" x14ac:dyDescent="0.2">
      <c r="A4725" s="28" t="s">
        <v>8</v>
      </c>
      <c r="B4725" s="29">
        <v>44539</v>
      </c>
      <c r="C4725" s="30">
        <v>44539.704872925897</v>
      </c>
      <c r="D4725" s="28" t="s">
        <v>10</v>
      </c>
      <c r="E4725" s="28" t="s">
        <v>27</v>
      </c>
      <c r="F4725" s="31">
        <v>107.36</v>
      </c>
      <c r="G4725" s="28" t="s">
        <v>41</v>
      </c>
      <c r="H4725" s="32">
        <v>791</v>
      </c>
      <c r="I4725" s="33">
        <v>84921.76</v>
      </c>
      <c r="J4725" s="28" t="s">
        <v>23</v>
      </c>
      <c r="K4725" s="28" t="s">
        <v>4742</v>
      </c>
      <c r="L4725" s="28" t="s">
        <v>43</v>
      </c>
    </row>
    <row r="4726" spans="1:12" s="1" customFormat="1" ht="19.7" customHeight="1" x14ac:dyDescent="0.2">
      <c r="A4726" s="22" t="s">
        <v>8</v>
      </c>
      <c r="B4726" s="23">
        <v>44539</v>
      </c>
      <c r="C4726" s="24">
        <v>44539.704872927497</v>
      </c>
      <c r="D4726" s="22" t="s">
        <v>10</v>
      </c>
      <c r="E4726" s="22" t="s">
        <v>27</v>
      </c>
      <c r="F4726" s="25">
        <v>107.36</v>
      </c>
      <c r="G4726" s="22" t="s">
        <v>41</v>
      </c>
      <c r="H4726" s="26">
        <v>412</v>
      </c>
      <c r="I4726" s="27">
        <v>44232.32</v>
      </c>
      <c r="J4726" s="22" t="s">
        <v>23</v>
      </c>
      <c r="K4726" s="22" t="s">
        <v>4743</v>
      </c>
      <c r="L4726" s="22" t="s">
        <v>43</v>
      </c>
    </row>
    <row r="4727" spans="1:12" s="1" customFormat="1" ht="19.7" customHeight="1" x14ac:dyDescent="0.2">
      <c r="A4727" s="28" t="s">
        <v>8</v>
      </c>
      <c r="B4727" s="29">
        <v>44539</v>
      </c>
      <c r="C4727" s="30">
        <v>44539.704873162496</v>
      </c>
      <c r="D4727" s="28" t="s">
        <v>10</v>
      </c>
      <c r="E4727" s="28" t="s">
        <v>27</v>
      </c>
      <c r="F4727" s="31">
        <v>107.36</v>
      </c>
      <c r="G4727" s="28" t="s">
        <v>41</v>
      </c>
      <c r="H4727" s="32">
        <v>347</v>
      </c>
      <c r="I4727" s="33">
        <v>37253.919999999998</v>
      </c>
      <c r="J4727" s="28" t="s">
        <v>24</v>
      </c>
      <c r="K4727" s="28" t="s">
        <v>4744</v>
      </c>
      <c r="L4727" s="28" t="s">
        <v>43</v>
      </c>
    </row>
    <row r="4728" spans="1:12" s="1" customFormat="1" ht="19.7" customHeight="1" x14ac:dyDescent="0.2">
      <c r="A4728" s="22" t="s">
        <v>8</v>
      </c>
      <c r="B4728" s="23">
        <v>44539</v>
      </c>
      <c r="C4728" s="24">
        <v>44539.704873162496</v>
      </c>
      <c r="D4728" s="22" t="s">
        <v>10</v>
      </c>
      <c r="E4728" s="22" t="s">
        <v>27</v>
      </c>
      <c r="F4728" s="25">
        <v>107.36</v>
      </c>
      <c r="G4728" s="22" t="s">
        <v>41</v>
      </c>
      <c r="H4728" s="26">
        <v>263</v>
      </c>
      <c r="I4728" s="27">
        <v>28235.68</v>
      </c>
      <c r="J4728" s="22" t="s">
        <v>24</v>
      </c>
      <c r="K4728" s="22" t="s">
        <v>4745</v>
      </c>
      <c r="L4728" s="22" t="s">
        <v>43</v>
      </c>
    </row>
    <row r="4729" spans="1:12" s="1" customFormat="1" ht="19.7" customHeight="1" x14ac:dyDescent="0.2">
      <c r="A4729" s="28" t="s">
        <v>8</v>
      </c>
      <c r="B4729" s="29">
        <v>44539</v>
      </c>
      <c r="C4729" s="30">
        <v>44539.7048731631</v>
      </c>
      <c r="D4729" s="28" t="s">
        <v>10</v>
      </c>
      <c r="E4729" s="28" t="s">
        <v>27</v>
      </c>
      <c r="F4729" s="31">
        <v>107.36</v>
      </c>
      <c r="G4729" s="28" t="s">
        <v>41</v>
      </c>
      <c r="H4729" s="32">
        <v>273</v>
      </c>
      <c r="I4729" s="33">
        <v>29309.279999999999</v>
      </c>
      <c r="J4729" s="28" t="s">
        <v>23</v>
      </c>
      <c r="K4729" s="28" t="s">
        <v>4746</v>
      </c>
      <c r="L4729" s="28" t="s">
        <v>43</v>
      </c>
    </row>
    <row r="4730" spans="1:12" s="1" customFormat="1" ht="19.7" customHeight="1" x14ac:dyDescent="0.2">
      <c r="A4730" s="22" t="s">
        <v>8</v>
      </c>
      <c r="B4730" s="23">
        <v>44539</v>
      </c>
      <c r="C4730" s="24">
        <v>44539.7048731631</v>
      </c>
      <c r="D4730" s="22" t="s">
        <v>10</v>
      </c>
      <c r="E4730" s="22" t="s">
        <v>27</v>
      </c>
      <c r="F4730" s="25">
        <v>107.36</v>
      </c>
      <c r="G4730" s="22" t="s">
        <v>41</v>
      </c>
      <c r="H4730" s="26">
        <v>400</v>
      </c>
      <c r="I4730" s="27">
        <v>42944</v>
      </c>
      <c r="J4730" s="22" t="s">
        <v>23</v>
      </c>
      <c r="K4730" s="22" t="s">
        <v>4747</v>
      </c>
      <c r="L4730" s="22" t="s">
        <v>43</v>
      </c>
    </row>
    <row r="4731" spans="1:12" s="1" customFormat="1" ht="19.7" customHeight="1" x14ac:dyDescent="0.2">
      <c r="A4731" s="28" t="s">
        <v>8</v>
      </c>
      <c r="B4731" s="29">
        <v>44539</v>
      </c>
      <c r="C4731" s="30">
        <v>44539.704873164497</v>
      </c>
      <c r="D4731" s="28" t="s">
        <v>10</v>
      </c>
      <c r="E4731" s="28" t="s">
        <v>27</v>
      </c>
      <c r="F4731" s="31">
        <v>107.36</v>
      </c>
      <c r="G4731" s="28" t="s">
        <v>41</v>
      </c>
      <c r="H4731" s="32">
        <v>200</v>
      </c>
      <c r="I4731" s="33">
        <v>21472</v>
      </c>
      <c r="J4731" s="28" t="s">
        <v>25</v>
      </c>
      <c r="K4731" s="28" t="s">
        <v>4748</v>
      </c>
      <c r="L4731" s="28" t="s">
        <v>43</v>
      </c>
    </row>
    <row r="4732" spans="1:12" s="1" customFormat="1" ht="19.7" customHeight="1" x14ac:dyDescent="0.2">
      <c r="A4732" s="22" t="s">
        <v>8</v>
      </c>
      <c r="B4732" s="23">
        <v>44539</v>
      </c>
      <c r="C4732" s="24">
        <v>44539.7048732849</v>
      </c>
      <c r="D4732" s="22" t="s">
        <v>10</v>
      </c>
      <c r="E4732" s="22" t="s">
        <v>27</v>
      </c>
      <c r="F4732" s="25">
        <v>107.36</v>
      </c>
      <c r="G4732" s="22" t="s">
        <v>41</v>
      </c>
      <c r="H4732" s="26">
        <v>434</v>
      </c>
      <c r="I4732" s="27">
        <v>46594.239999999998</v>
      </c>
      <c r="J4732" s="22" t="s">
        <v>28</v>
      </c>
      <c r="K4732" s="22" t="s">
        <v>4749</v>
      </c>
      <c r="L4732" s="22" t="s">
        <v>43</v>
      </c>
    </row>
    <row r="4733" spans="1:12" s="1" customFormat="1" ht="19.7" customHeight="1" x14ac:dyDescent="0.2">
      <c r="A4733" s="28" t="s">
        <v>8</v>
      </c>
      <c r="B4733" s="29">
        <v>44539</v>
      </c>
      <c r="C4733" s="30">
        <v>44539.7048732849</v>
      </c>
      <c r="D4733" s="28" t="s">
        <v>10</v>
      </c>
      <c r="E4733" s="28" t="s">
        <v>27</v>
      </c>
      <c r="F4733" s="31">
        <v>107.36</v>
      </c>
      <c r="G4733" s="28" t="s">
        <v>41</v>
      </c>
      <c r="H4733" s="32">
        <v>604</v>
      </c>
      <c r="I4733" s="33">
        <v>64845.440000000002</v>
      </c>
      <c r="J4733" s="28" t="s">
        <v>28</v>
      </c>
      <c r="K4733" s="28" t="s">
        <v>4750</v>
      </c>
      <c r="L4733" s="28" t="s">
        <v>43</v>
      </c>
    </row>
    <row r="4734" spans="1:12" s="1" customFormat="1" ht="19.7" customHeight="1" x14ac:dyDescent="0.2">
      <c r="A4734" s="22" t="s">
        <v>8</v>
      </c>
      <c r="B4734" s="23">
        <v>44539</v>
      </c>
      <c r="C4734" s="24">
        <v>44539.704873288203</v>
      </c>
      <c r="D4734" s="22" t="s">
        <v>10</v>
      </c>
      <c r="E4734" s="22" t="s">
        <v>27</v>
      </c>
      <c r="F4734" s="25">
        <v>107.36</v>
      </c>
      <c r="G4734" s="22" t="s">
        <v>41</v>
      </c>
      <c r="H4734" s="26">
        <v>146</v>
      </c>
      <c r="I4734" s="27">
        <v>15674.56</v>
      </c>
      <c r="J4734" s="22" t="s">
        <v>28</v>
      </c>
      <c r="K4734" s="22" t="s">
        <v>4751</v>
      </c>
      <c r="L4734" s="22" t="s">
        <v>43</v>
      </c>
    </row>
    <row r="4735" spans="1:12" s="1" customFormat="1" ht="19.7" customHeight="1" x14ac:dyDescent="0.2">
      <c r="A4735" s="28" t="s">
        <v>8</v>
      </c>
      <c r="B4735" s="29">
        <v>44539</v>
      </c>
      <c r="C4735" s="30">
        <v>44539.704873405703</v>
      </c>
      <c r="D4735" s="28" t="s">
        <v>10</v>
      </c>
      <c r="E4735" s="28" t="s">
        <v>27</v>
      </c>
      <c r="F4735" s="31">
        <v>107.36</v>
      </c>
      <c r="G4735" s="28" t="s">
        <v>41</v>
      </c>
      <c r="H4735" s="32">
        <v>900</v>
      </c>
      <c r="I4735" s="33">
        <v>96624</v>
      </c>
      <c r="J4735" s="28" t="s">
        <v>24</v>
      </c>
      <c r="K4735" s="28" t="s">
        <v>4752</v>
      </c>
      <c r="L4735" s="28" t="s">
        <v>43</v>
      </c>
    </row>
    <row r="4736" spans="1:12" s="1" customFormat="1" ht="19.7" customHeight="1" x14ac:dyDescent="0.2">
      <c r="A4736" s="22" t="s">
        <v>8</v>
      </c>
      <c r="B4736" s="23">
        <v>44539</v>
      </c>
      <c r="C4736" s="24">
        <v>44539.704873522802</v>
      </c>
      <c r="D4736" s="22" t="s">
        <v>10</v>
      </c>
      <c r="E4736" s="22" t="s">
        <v>27</v>
      </c>
      <c r="F4736" s="25">
        <v>107.36</v>
      </c>
      <c r="G4736" s="22" t="s">
        <v>41</v>
      </c>
      <c r="H4736" s="26">
        <v>160</v>
      </c>
      <c r="I4736" s="27">
        <v>17177.599999999999</v>
      </c>
      <c r="J4736" s="22" t="s">
        <v>28</v>
      </c>
      <c r="K4736" s="22" t="s">
        <v>4753</v>
      </c>
      <c r="L4736" s="22" t="s">
        <v>43</v>
      </c>
    </row>
    <row r="4737" spans="1:12" s="1" customFormat="1" ht="19.7" customHeight="1" x14ac:dyDescent="0.2">
      <c r="A4737" s="28" t="s">
        <v>8</v>
      </c>
      <c r="B4737" s="29">
        <v>44539</v>
      </c>
      <c r="C4737" s="30">
        <v>44539.705246928803</v>
      </c>
      <c r="D4737" s="28" t="s">
        <v>10</v>
      </c>
      <c r="E4737" s="28" t="s">
        <v>21</v>
      </c>
      <c r="F4737" s="31">
        <v>10.464</v>
      </c>
      <c r="G4737" s="28" t="s">
        <v>41</v>
      </c>
      <c r="H4737" s="32">
        <v>112</v>
      </c>
      <c r="I4737" s="33">
        <v>1171.97</v>
      </c>
      <c r="J4737" s="28" t="s">
        <v>22</v>
      </c>
      <c r="K4737" s="28" t="s">
        <v>4754</v>
      </c>
      <c r="L4737" s="28" t="s">
        <v>43</v>
      </c>
    </row>
    <row r="4738" spans="1:12" s="1" customFormat="1" ht="19.7" customHeight="1" x14ac:dyDescent="0.2">
      <c r="A4738" s="22" t="s">
        <v>8</v>
      </c>
      <c r="B4738" s="23">
        <v>44539</v>
      </c>
      <c r="C4738" s="24">
        <v>44539.705253332999</v>
      </c>
      <c r="D4738" s="22" t="s">
        <v>10</v>
      </c>
      <c r="E4738" s="22" t="s">
        <v>27</v>
      </c>
      <c r="F4738" s="25">
        <v>107.34</v>
      </c>
      <c r="G4738" s="22" t="s">
        <v>41</v>
      </c>
      <c r="H4738" s="26">
        <v>70</v>
      </c>
      <c r="I4738" s="27">
        <v>7513.8</v>
      </c>
      <c r="J4738" s="22" t="s">
        <v>23</v>
      </c>
      <c r="K4738" s="22" t="s">
        <v>4755</v>
      </c>
      <c r="L4738" s="22" t="s">
        <v>43</v>
      </c>
    </row>
    <row r="4739" spans="1:12" s="1" customFormat="1" ht="19.7" customHeight="1" x14ac:dyDescent="0.2">
      <c r="A4739" s="28" t="s">
        <v>8</v>
      </c>
      <c r="B4739" s="29">
        <v>44539</v>
      </c>
      <c r="C4739" s="30">
        <v>44539.705253334301</v>
      </c>
      <c r="D4739" s="28" t="s">
        <v>10</v>
      </c>
      <c r="E4739" s="28" t="s">
        <v>27</v>
      </c>
      <c r="F4739" s="31">
        <v>107.34</v>
      </c>
      <c r="G4739" s="28" t="s">
        <v>41</v>
      </c>
      <c r="H4739" s="32">
        <v>184</v>
      </c>
      <c r="I4739" s="33">
        <v>19750.560000000001</v>
      </c>
      <c r="J4739" s="28" t="s">
        <v>23</v>
      </c>
      <c r="K4739" s="28" t="s">
        <v>4756</v>
      </c>
      <c r="L4739" s="28" t="s">
        <v>43</v>
      </c>
    </row>
    <row r="4740" spans="1:12" s="1" customFormat="1" ht="19.7" customHeight="1" x14ac:dyDescent="0.2">
      <c r="A4740" s="22" t="s">
        <v>8</v>
      </c>
      <c r="B4740" s="23">
        <v>44539</v>
      </c>
      <c r="C4740" s="24">
        <v>44539.705253334701</v>
      </c>
      <c r="D4740" s="22" t="s">
        <v>10</v>
      </c>
      <c r="E4740" s="22" t="s">
        <v>27</v>
      </c>
      <c r="F4740" s="25">
        <v>107.34</v>
      </c>
      <c r="G4740" s="22" t="s">
        <v>41</v>
      </c>
      <c r="H4740" s="26">
        <v>254</v>
      </c>
      <c r="I4740" s="27">
        <v>27264.36</v>
      </c>
      <c r="J4740" s="22" t="s">
        <v>23</v>
      </c>
      <c r="K4740" s="22" t="s">
        <v>4757</v>
      </c>
      <c r="L4740" s="22" t="s">
        <v>43</v>
      </c>
    </row>
    <row r="4741" spans="1:12" s="1" customFormat="1" ht="19.7" customHeight="1" x14ac:dyDescent="0.2">
      <c r="A4741" s="28" t="s">
        <v>8</v>
      </c>
      <c r="B4741" s="29">
        <v>44539</v>
      </c>
      <c r="C4741" s="30">
        <v>44539.705253334701</v>
      </c>
      <c r="D4741" s="28" t="s">
        <v>10</v>
      </c>
      <c r="E4741" s="28" t="s">
        <v>27</v>
      </c>
      <c r="F4741" s="31">
        <v>107.34</v>
      </c>
      <c r="G4741" s="28" t="s">
        <v>41</v>
      </c>
      <c r="H4741" s="32">
        <v>182</v>
      </c>
      <c r="I4741" s="33">
        <v>19535.88</v>
      </c>
      <c r="J4741" s="28" t="s">
        <v>23</v>
      </c>
      <c r="K4741" s="28" t="s">
        <v>4758</v>
      </c>
      <c r="L4741" s="28" t="s">
        <v>43</v>
      </c>
    </row>
    <row r="4742" spans="1:12" s="1" customFormat="1" ht="19.7" customHeight="1" x14ac:dyDescent="0.2">
      <c r="A4742" s="22" t="s">
        <v>8</v>
      </c>
      <c r="B4742" s="23">
        <v>44539</v>
      </c>
      <c r="C4742" s="24">
        <v>44539.7052533358</v>
      </c>
      <c r="D4742" s="22" t="s">
        <v>10</v>
      </c>
      <c r="E4742" s="22" t="s">
        <v>27</v>
      </c>
      <c r="F4742" s="25">
        <v>107.34</v>
      </c>
      <c r="G4742" s="22" t="s">
        <v>41</v>
      </c>
      <c r="H4742" s="26">
        <v>252</v>
      </c>
      <c r="I4742" s="27">
        <v>27049.68</v>
      </c>
      <c r="J4742" s="22" t="s">
        <v>23</v>
      </c>
      <c r="K4742" s="22" t="s">
        <v>4759</v>
      </c>
      <c r="L4742" s="22" t="s">
        <v>43</v>
      </c>
    </row>
    <row r="4743" spans="1:12" s="1" customFormat="1" ht="19.7" customHeight="1" x14ac:dyDescent="0.2">
      <c r="A4743" s="28" t="s">
        <v>8</v>
      </c>
      <c r="B4743" s="29">
        <v>44539</v>
      </c>
      <c r="C4743" s="30">
        <v>44539.705253336702</v>
      </c>
      <c r="D4743" s="28" t="s">
        <v>10</v>
      </c>
      <c r="E4743" s="28" t="s">
        <v>27</v>
      </c>
      <c r="F4743" s="31">
        <v>107.34</v>
      </c>
      <c r="G4743" s="28" t="s">
        <v>41</v>
      </c>
      <c r="H4743" s="32">
        <v>2</v>
      </c>
      <c r="I4743" s="33">
        <v>214.68</v>
      </c>
      <c r="J4743" s="28" t="s">
        <v>23</v>
      </c>
      <c r="K4743" s="28" t="s">
        <v>4760</v>
      </c>
      <c r="L4743" s="28" t="s">
        <v>43</v>
      </c>
    </row>
    <row r="4744" spans="1:12" s="1" customFormat="1" ht="19.7" customHeight="1" x14ac:dyDescent="0.2">
      <c r="A4744" s="22" t="s">
        <v>8</v>
      </c>
      <c r="B4744" s="23">
        <v>44539</v>
      </c>
      <c r="C4744" s="24">
        <v>44539.705253336702</v>
      </c>
      <c r="D4744" s="22" t="s">
        <v>10</v>
      </c>
      <c r="E4744" s="22" t="s">
        <v>27</v>
      </c>
      <c r="F4744" s="25">
        <v>107.34</v>
      </c>
      <c r="G4744" s="22" t="s">
        <v>41</v>
      </c>
      <c r="H4744" s="26">
        <v>60</v>
      </c>
      <c r="I4744" s="27">
        <v>6440.4</v>
      </c>
      <c r="J4744" s="22" t="s">
        <v>23</v>
      </c>
      <c r="K4744" s="22" t="s">
        <v>4761</v>
      </c>
      <c r="L4744" s="22" t="s">
        <v>43</v>
      </c>
    </row>
    <row r="4745" spans="1:12" s="1" customFormat="1" ht="19.7" customHeight="1" x14ac:dyDescent="0.2">
      <c r="A4745" s="28" t="s">
        <v>8</v>
      </c>
      <c r="B4745" s="29">
        <v>44539</v>
      </c>
      <c r="C4745" s="30">
        <v>44539.705253351101</v>
      </c>
      <c r="D4745" s="28" t="s">
        <v>10</v>
      </c>
      <c r="E4745" s="28" t="s">
        <v>27</v>
      </c>
      <c r="F4745" s="31">
        <v>107.34</v>
      </c>
      <c r="G4745" s="28" t="s">
        <v>41</v>
      </c>
      <c r="H4745" s="32">
        <v>444</v>
      </c>
      <c r="I4745" s="33">
        <v>47658.96</v>
      </c>
      <c r="J4745" s="28" t="s">
        <v>23</v>
      </c>
      <c r="K4745" s="28" t="s">
        <v>4762</v>
      </c>
      <c r="L4745" s="28" t="s">
        <v>43</v>
      </c>
    </row>
    <row r="4746" spans="1:12" s="1" customFormat="1" ht="19.7" customHeight="1" x14ac:dyDescent="0.2">
      <c r="A4746" s="22" t="s">
        <v>8</v>
      </c>
      <c r="B4746" s="23">
        <v>44539</v>
      </c>
      <c r="C4746" s="24">
        <v>44539.705253351101</v>
      </c>
      <c r="D4746" s="22" t="s">
        <v>10</v>
      </c>
      <c r="E4746" s="22" t="s">
        <v>27</v>
      </c>
      <c r="F4746" s="25">
        <v>107.34</v>
      </c>
      <c r="G4746" s="22" t="s">
        <v>41</v>
      </c>
      <c r="H4746" s="26">
        <v>400</v>
      </c>
      <c r="I4746" s="27">
        <v>42936</v>
      </c>
      <c r="J4746" s="22" t="s">
        <v>23</v>
      </c>
      <c r="K4746" s="22" t="s">
        <v>4763</v>
      </c>
      <c r="L4746" s="22" t="s">
        <v>43</v>
      </c>
    </row>
    <row r="4747" spans="1:12" s="1" customFormat="1" ht="19.7" customHeight="1" x14ac:dyDescent="0.2">
      <c r="A4747" s="28" t="s">
        <v>8</v>
      </c>
      <c r="B4747" s="29">
        <v>44539</v>
      </c>
      <c r="C4747" s="30">
        <v>44539.705253430497</v>
      </c>
      <c r="D4747" s="28" t="s">
        <v>10</v>
      </c>
      <c r="E4747" s="28" t="s">
        <v>27</v>
      </c>
      <c r="F4747" s="31">
        <v>107.34</v>
      </c>
      <c r="G4747" s="28" t="s">
        <v>41</v>
      </c>
      <c r="H4747" s="32">
        <v>531</v>
      </c>
      <c r="I4747" s="33">
        <v>56997.54</v>
      </c>
      <c r="J4747" s="28" t="s">
        <v>28</v>
      </c>
      <c r="K4747" s="28" t="s">
        <v>4764</v>
      </c>
      <c r="L4747" s="28" t="s">
        <v>43</v>
      </c>
    </row>
    <row r="4748" spans="1:12" s="1" customFormat="1" ht="19.7" customHeight="1" x14ac:dyDescent="0.2">
      <c r="A4748" s="22" t="s">
        <v>8</v>
      </c>
      <c r="B4748" s="23">
        <v>44539</v>
      </c>
      <c r="C4748" s="24">
        <v>44539.705253430497</v>
      </c>
      <c r="D4748" s="22" t="s">
        <v>10</v>
      </c>
      <c r="E4748" s="22" t="s">
        <v>27</v>
      </c>
      <c r="F4748" s="25">
        <v>107.34</v>
      </c>
      <c r="G4748" s="22" t="s">
        <v>41</v>
      </c>
      <c r="H4748" s="26">
        <v>179</v>
      </c>
      <c r="I4748" s="27">
        <v>19213.86</v>
      </c>
      <c r="J4748" s="22" t="s">
        <v>28</v>
      </c>
      <c r="K4748" s="22" t="s">
        <v>4765</v>
      </c>
      <c r="L4748" s="22" t="s">
        <v>43</v>
      </c>
    </row>
    <row r="4749" spans="1:12" s="1" customFormat="1" ht="19.7" customHeight="1" x14ac:dyDescent="0.2">
      <c r="A4749" s="28" t="s">
        <v>8</v>
      </c>
      <c r="B4749" s="29">
        <v>44539</v>
      </c>
      <c r="C4749" s="30">
        <v>44539.705253430599</v>
      </c>
      <c r="D4749" s="28" t="s">
        <v>10</v>
      </c>
      <c r="E4749" s="28" t="s">
        <v>27</v>
      </c>
      <c r="F4749" s="31">
        <v>107.34</v>
      </c>
      <c r="G4749" s="28" t="s">
        <v>41</v>
      </c>
      <c r="H4749" s="32">
        <v>500</v>
      </c>
      <c r="I4749" s="33">
        <v>53670</v>
      </c>
      <c r="J4749" s="28" t="s">
        <v>28</v>
      </c>
      <c r="K4749" s="28" t="s">
        <v>4766</v>
      </c>
      <c r="L4749" s="28" t="s">
        <v>43</v>
      </c>
    </row>
    <row r="4750" spans="1:12" s="1" customFormat="1" ht="19.7" customHeight="1" x14ac:dyDescent="0.2">
      <c r="A4750" s="22" t="s">
        <v>8</v>
      </c>
      <c r="B4750" s="23">
        <v>44539</v>
      </c>
      <c r="C4750" s="24">
        <v>44539.705253431202</v>
      </c>
      <c r="D4750" s="22" t="s">
        <v>10</v>
      </c>
      <c r="E4750" s="22" t="s">
        <v>27</v>
      </c>
      <c r="F4750" s="25">
        <v>107.34</v>
      </c>
      <c r="G4750" s="22" t="s">
        <v>41</v>
      </c>
      <c r="H4750" s="26">
        <v>304</v>
      </c>
      <c r="I4750" s="27">
        <v>32631.360000000001</v>
      </c>
      <c r="J4750" s="22" t="s">
        <v>28</v>
      </c>
      <c r="K4750" s="22" t="s">
        <v>4767</v>
      </c>
      <c r="L4750" s="22" t="s">
        <v>43</v>
      </c>
    </row>
    <row r="4751" spans="1:12" s="1" customFormat="1" ht="19.7" customHeight="1" x14ac:dyDescent="0.2">
      <c r="A4751" s="28" t="s">
        <v>8</v>
      </c>
      <c r="B4751" s="29">
        <v>44539</v>
      </c>
      <c r="C4751" s="30">
        <v>44539.705253431399</v>
      </c>
      <c r="D4751" s="28" t="s">
        <v>10</v>
      </c>
      <c r="E4751" s="28" t="s">
        <v>27</v>
      </c>
      <c r="F4751" s="31">
        <v>107.34</v>
      </c>
      <c r="G4751" s="28" t="s">
        <v>41</v>
      </c>
      <c r="H4751" s="32">
        <v>446</v>
      </c>
      <c r="I4751" s="33">
        <v>47873.64</v>
      </c>
      <c r="J4751" s="28" t="s">
        <v>28</v>
      </c>
      <c r="K4751" s="28" t="s">
        <v>4768</v>
      </c>
      <c r="L4751" s="28" t="s">
        <v>43</v>
      </c>
    </row>
    <row r="4752" spans="1:12" s="1" customFormat="1" ht="19.7" customHeight="1" x14ac:dyDescent="0.2">
      <c r="A4752" s="22" t="s">
        <v>8</v>
      </c>
      <c r="B4752" s="23">
        <v>44539</v>
      </c>
      <c r="C4752" s="24">
        <v>44539.70548964</v>
      </c>
      <c r="D4752" s="22" t="s">
        <v>10</v>
      </c>
      <c r="E4752" s="22" t="s">
        <v>21</v>
      </c>
      <c r="F4752" s="25">
        <v>10.462</v>
      </c>
      <c r="G4752" s="22" t="s">
        <v>41</v>
      </c>
      <c r="H4752" s="26">
        <v>304</v>
      </c>
      <c r="I4752" s="27">
        <v>3180.45</v>
      </c>
      <c r="J4752" s="22" t="s">
        <v>23</v>
      </c>
      <c r="K4752" s="22" t="s">
        <v>4769</v>
      </c>
      <c r="L4752" s="22" t="s">
        <v>43</v>
      </c>
    </row>
    <row r="4753" spans="1:12" s="1" customFormat="1" ht="19.7" customHeight="1" x14ac:dyDescent="0.2">
      <c r="A4753" s="28" t="s">
        <v>8</v>
      </c>
      <c r="B4753" s="29">
        <v>44539</v>
      </c>
      <c r="C4753" s="30">
        <v>44539.705489641703</v>
      </c>
      <c r="D4753" s="28" t="s">
        <v>10</v>
      </c>
      <c r="E4753" s="28" t="s">
        <v>21</v>
      </c>
      <c r="F4753" s="31">
        <v>10.462</v>
      </c>
      <c r="G4753" s="28" t="s">
        <v>41</v>
      </c>
      <c r="H4753" s="32">
        <v>110</v>
      </c>
      <c r="I4753" s="33">
        <v>1150.82</v>
      </c>
      <c r="J4753" s="28" t="s">
        <v>23</v>
      </c>
      <c r="K4753" s="28" t="s">
        <v>4770</v>
      </c>
      <c r="L4753" s="28" t="s">
        <v>43</v>
      </c>
    </row>
    <row r="4754" spans="1:12" s="1" customFormat="1" ht="19.7" customHeight="1" x14ac:dyDescent="0.2">
      <c r="A4754" s="22" t="s">
        <v>8</v>
      </c>
      <c r="B4754" s="23">
        <v>44539</v>
      </c>
      <c r="C4754" s="24">
        <v>44539.705500045799</v>
      </c>
      <c r="D4754" s="22" t="s">
        <v>10</v>
      </c>
      <c r="E4754" s="22" t="s">
        <v>21</v>
      </c>
      <c r="F4754" s="25">
        <v>10.462</v>
      </c>
      <c r="G4754" s="22" t="s">
        <v>41</v>
      </c>
      <c r="H4754" s="26">
        <v>414</v>
      </c>
      <c r="I4754" s="27">
        <v>4331.2700000000004</v>
      </c>
      <c r="J4754" s="22" t="s">
        <v>23</v>
      </c>
      <c r="K4754" s="22" t="s">
        <v>4771</v>
      </c>
      <c r="L4754" s="22" t="s">
        <v>43</v>
      </c>
    </row>
    <row r="4755" spans="1:12" s="1" customFormat="1" ht="19.7" customHeight="1" x14ac:dyDescent="0.2">
      <c r="A4755" s="28" t="s">
        <v>8</v>
      </c>
      <c r="B4755" s="29">
        <v>44539</v>
      </c>
      <c r="C4755" s="30">
        <v>44539.705500046999</v>
      </c>
      <c r="D4755" s="28" t="s">
        <v>10</v>
      </c>
      <c r="E4755" s="28" t="s">
        <v>21</v>
      </c>
      <c r="F4755" s="31">
        <v>10.462</v>
      </c>
      <c r="G4755" s="28" t="s">
        <v>41</v>
      </c>
      <c r="H4755" s="32">
        <v>414</v>
      </c>
      <c r="I4755" s="33">
        <v>4331.2700000000004</v>
      </c>
      <c r="J4755" s="28" t="s">
        <v>23</v>
      </c>
      <c r="K4755" s="28" t="s">
        <v>4772</v>
      </c>
      <c r="L4755" s="28" t="s">
        <v>43</v>
      </c>
    </row>
    <row r="4756" spans="1:12" s="1" customFormat="1" ht="19.7" customHeight="1" x14ac:dyDescent="0.2">
      <c r="A4756" s="22" t="s">
        <v>8</v>
      </c>
      <c r="B4756" s="23">
        <v>44539</v>
      </c>
      <c r="C4756" s="24">
        <v>44539.7055033699</v>
      </c>
      <c r="D4756" s="22" t="s">
        <v>10</v>
      </c>
      <c r="E4756" s="22" t="s">
        <v>27</v>
      </c>
      <c r="F4756" s="25">
        <v>107.3</v>
      </c>
      <c r="G4756" s="22" t="s">
        <v>41</v>
      </c>
      <c r="H4756" s="26">
        <v>571</v>
      </c>
      <c r="I4756" s="27">
        <v>61268.3</v>
      </c>
      <c r="J4756" s="22" t="s">
        <v>28</v>
      </c>
      <c r="K4756" s="22" t="s">
        <v>4773</v>
      </c>
      <c r="L4756" s="22" t="s">
        <v>43</v>
      </c>
    </row>
    <row r="4757" spans="1:12" s="1" customFormat="1" ht="19.7" customHeight="1" x14ac:dyDescent="0.2">
      <c r="A4757" s="28" t="s">
        <v>8</v>
      </c>
      <c r="B4757" s="29">
        <v>44539</v>
      </c>
      <c r="C4757" s="30">
        <v>44539.705503370104</v>
      </c>
      <c r="D4757" s="28" t="s">
        <v>10</v>
      </c>
      <c r="E4757" s="28" t="s">
        <v>27</v>
      </c>
      <c r="F4757" s="31">
        <v>107.3</v>
      </c>
      <c r="G4757" s="28" t="s">
        <v>41</v>
      </c>
      <c r="H4757" s="32">
        <v>272</v>
      </c>
      <c r="I4757" s="33">
        <v>29185.599999999999</v>
      </c>
      <c r="J4757" s="28" t="s">
        <v>23</v>
      </c>
      <c r="K4757" s="28" t="s">
        <v>4774</v>
      </c>
      <c r="L4757" s="28" t="s">
        <v>43</v>
      </c>
    </row>
    <row r="4758" spans="1:12" s="1" customFormat="1" ht="19.7" customHeight="1" x14ac:dyDescent="0.2">
      <c r="A4758" s="22" t="s">
        <v>8</v>
      </c>
      <c r="B4758" s="23">
        <v>44539</v>
      </c>
      <c r="C4758" s="24">
        <v>44539.705503370104</v>
      </c>
      <c r="D4758" s="22" t="s">
        <v>10</v>
      </c>
      <c r="E4758" s="22" t="s">
        <v>27</v>
      </c>
      <c r="F4758" s="25">
        <v>107.3</v>
      </c>
      <c r="G4758" s="22" t="s">
        <v>41</v>
      </c>
      <c r="H4758" s="26">
        <v>272</v>
      </c>
      <c r="I4758" s="27">
        <v>29185.599999999999</v>
      </c>
      <c r="J4758" s="22" t="s">
        <v>23</v>
      </c>
      <c r="K4758" s="22" t="s">
        <v>4775</v>
      </c>
      <c r="L4758" s="22" t="s">
        <v>43</v>
      </c>
    </row>
    <row r="4759" spans="1:12" s="1" customFormat="1" ht="19.7" customHeight="1" x14ac:dyDescent="0.2">
      <c r="A4759" s="28" t="s">
        <v>8</v>
      </c>
      <c r="B4759" s="29">
        <v>44539</v>
      </c>
      <c r="C4759" s="30">
        <v>44539.705503370104</v>
      </c>
      <c r="D4759" s="28" t="s">
        <v>10</v>
      </c>
      <c r="E4759" s="28" t="s">
        <v>27</v>
      </c>
      <c r="F4759" s="31">
        <v>107.3</v>
      </c>
      <c r="G4759" s="28" t="s">
        <v>41</v>
      </c>
      <c r="H4759" s="32">
        <v>272</v>
      </c>
      <c r="I4759" s="33">
        <v>29185.599999999999</v>
      </c>
      <c r="J4759" s="28" t="s">
        <v>23</v>
      </c>
      <c r="K4759" s="28" t="s">
        <v>4776</v>
      </c>
      <c r="L4759" s="28" t="s">
        <v>43</v>
      </c>
    </row>
    <row r="4760" spans="1:12" s="1" customFormat="1" ht="19.7" customHeight="1" x14ac:dyDescent="0.2">
      <c r="A4760" s="22" t="s">
        <v>8</v>
      </c>
      <c r="B4760" s="23">
        <v>44539</v>
      </c>
      <c r="C4760" s="24">
        <v>44539.705503370104</v>
      </c>
      <c r="D4760" s="22" t="s">
        <v>10</v>
      </c>
      <c r="E4760" s="22" t="s">
        <v>27</v>
      </c>
      <c r="F4760" s="25">
        <v>107.3</v>
      </c>
      <c r="G4760" s="22" t="s">
        <v>41</v>
      </c>
      <c r="H4760" s="26">
        <v>188</v>
      </c>
      <c r="I4760" s="27">
        <v>20172.400000000001</v>
      </c>
      <c r="J4760" s="22" t="s">
        <v>23</v>
      </c>
      <c r="K4760" s="22" t="s">
        <v>4777</v>
      </c>
      <c r="L4760" s="22" t="s">
        <v>43</v>
      </c>
    </row>
    <row r="4761" spans="1:12" s="1" customFormat="1" ht="19.7" customHeight="1" x14ac:dyDescent="0.2">
      <c r="A4761" s="28" t="s">
        <v>8</v>
      </c>
      <c r="B4761" s="29">
        <v>44539</v>
      </c>
      <c r="C4761" s="30">
        <v>44539.705503370998</v>
      </c>
      <c r="D4761" s="28" t="s">
        <v>10</v>
      </c>
      <c r="E4761" s="28" t="s">
        <v>21</v>
      </c>
      <c r="F4761" s="31">
        <v>10.462</v>
      </c>
      <c r="G4761" s="28" t="s">
        <v>41</v>
      </c>
      <c r="H4761" s="32">
        <v>615</v>
      </c>
      <c r="I4761" s="33">
        <v>6434.13</v>
      </c>
      <c r="J4761" s="28" t="s">
        <v>22</v>
      </c>
      <c r="K4761" s="28" t="s">
        <v>4778</v>
      </c>
      <c r="L4761" s="28" t="s">
        <v>43</v>
      </c>
    </row>
    <row r="4762" spans="1:12" s="1" customFormat="1" ht="19.7" customHeight="1" x14ac:dyDescent="0.2">
      <c r="A4762" s="22" t="s">
        <v>8</v>
      </c>
      <c r="B4762" s="23">
        <v>44539</v>
      </c>
      <c r="C4762" s="24">
        <v>44539.705503372701</v>
      </c>
      <c r="D4762" s="22" t="s">
        <v>10</v>
      </c>
      <c r="E4762" s="22" t="s">
        <v>21</v>
      </c>
      <c r="F4762" s="25">
        <v>10.462</v>
      </c>
      <c r="G4762" s="22" t="s">
        <v>41</v>
      </c>
      <c r="H4762" s="26">
        <v>74</v>
      </c>
      <c r="I4762" s="27">
        <v>774.19</v>
      </c>
      <c r="J4762" s="22" t="s">
        <v>22</v>
      </c>
      <c r="K4762" s="22" t="s">
        <v>4779</v>
      </c>
      <c r="L4762" s="22" t="s">
        <v>43</v>
      </c>
    </row>
    <row r="4763" spans="1:12" s="1" customFormat="1" ht="19.7" customHeight="1" x14ac:dyDescent="0.2">
      <c r="A4763" s="28" t="s">
        <v>8</v>
      </c>
      <c r="B4763" s="29">
        <v>44539</v>
      </c>
      <c r="C4763" s="30">
        <v>44539.7055034679</v>
      </c>
      <c r="D4763" s="28" t="s">
        <v>10</v>
      </c>
      <c r="E4763" s="28" t="s">
        <v>21</v>
      </c>
      <c r="F4763" s="31">
        <v>10.462</v>
      </c>
      <c r="G4763" s="28" t="s">
        <v>41</v>
      </c>
      <c r="H4763" s="32">
        <v>414</v>
      </c>
      <c r="I4763" s="33">
        <v>4331.2700000000004</v>
      </c>
      <c r="J4763" s="28" t="s">
        <v>23</v>
      </c>
      <c r="K4763" s="28" t="s">
        <v>4780</v>
      </c>
      <c r="L4763" s="28" t="s">
        <v>43</v>
      </c>
    </row>
    <row r="4764" spans="1:12" s="1" customFormat="1" ht="19.7" customHeight="1" x14ac:dyDescent="0.2">
      <c r="A4764" s="22" t="s">
        <v>8</v>
      </c>
      <c r="B4764" s="23">
        <v>44539</v>
      </c>
      <c r="C4764" s="24">
        <v>44539.705503486497</v>
      </c>
      <c r="D4764" s="22" t="s">
        <v>10</v>
      </c>
      <c r="E4764" s="22" t="s">
        <v>21</v>
      </c>
      <c r="F4764" s="25">
        <v>10.462</v>
      </c>
      <c r="G4764" s="22" t="s">
        <v>41</v>
      </c>
      <c r="H4764" s="26">
        <v>414</v>
      </c>
      <c r="I4764" s="27">
        <v>4331.2700000000004</v>
      </c>
      <c r="J4764" s="22" t="s">
        <v>23</v>
      </c>
      <c r="K4764" s="22" t="s">
        <v>4781</v>
      </c>
      <c r="L4764" s="22" t="s">
        <v>43</v>
      </c>
    </row>
    <row r="4765" spans="1:12" s="1" customFormat="1" ht="19.7" customHeight="1" x14ac:dyDescent="0.2">
      <c r="A4765" s="28" t="s">
        <v>8</v>
      </c>
      <c r="B4765" s="29">
        <v>44539</v>
      </c>
      <c r="C4765" s="30">
        <v>44539.705503493897</v>
      </c>
      <c r="D4765" s="28" t="s">
        <v>10</v>
      </c>
      <c r="E4765" s="28" t="s">
        <v>21</v>
      </c>
      <c r="F4765" s="31">
        <v>10.462</v>
      </c>
      <c r="G4765" s="28" t="s">
        <v>41</v>
      </c>
      <c r="H4765" s="32">
        <v>58</v>
      </c>
      <c r="I4765" s="33">
        <v>606.79999999999995</v>
      </c>
      <c r="J4765" s="28" t="s">
        <v>23</v>
      </c>
      <c r="K4765" s="28" t="s">
        <v>4782</v>
      </c>
      <c r="L4765" s="28" t="s">
        <v>43</v>
      </c>
    </row>
    <row r="4766" spans="1:12" s="1" customFormat="1" ht="19.7" customHeight="1" x14ac:dyDescent="0.2">
      <c r="A4766" s="22" t="s">
        <v>8</v>
      </c>
      <c r="B4766" s="23">
        <v>44539</v>
      </c>
      <c r="C4766" s="24">
        <v>44539.705504426798</v>
      </c>
      <c r="D4766" s="22" t="s">
        <v>10</v>
      </c>
      <c r="E4766" s="22" t="s">
        <v>21</v>
      </c>
      <c r="F4766" s="25">
        <v>10.462</v>
      </c>
      <c r="G4766" s="22" t="s">
        <v>41</v>
      </c>
      <c r="H4766" s="26">
        <v>356</v>
      </c>
      <c r="I4766" s="27">
        <v>3724.47</v>
      </c>
      <c r="J4766" s="22" t="s">
        <v>23</v>
      </c>
      <c r="K4766" s="22" t="s">
        <v>4783</v>
      </c>
      <c r="L4766" s="22" t="s">
        <v>43</v>
      </c>
    </row>
    <row r="4767" spans="1:12" s="1" customFormat="1" ht="19.7" customHeight="1" x14ac:dyDescent="0.2">
      <c r="A4767" s="28" t="s">
        <v>8</v>
      </c>
      <c r="B4767" s="29">
        <v>44539</v>
      </c>
      <c r="C4767" s="30">
        <v>44539.7055045335</v>
      </c>
      <c r="D4767" s="28" t="s">
        <v>10</v>
      </c>
      <c r="E4767" s="28" t="s">
        <v>21</v>
      </c>
      <c r="F4767" s="31">
        <v>10.462</v>
      </c>
      <c r="G4767" s="28" t="s">
        <v>41</v>
      </c>
      <c r="H4767" s="32">
        <v>541</v>
      </c>
      <c r="I4767" s="33">
        <v>5659.94</v>
      </c>
      <c r="J4767" s="28" t="s">
        <v>22</v>
      </c>
      <c r="K4767" s="28" t="s">
        <v>4784</v>
      </c>
      <c r="L4767" s="28" t="s">
        <v>43</v>
      </c>
    </row>
    <row r="4768" spans="1:12" s="1" customFormat="1" ht="19.7" customHeight="1" x14ac:dyDescent="0.2">
      <c r="A4768" s="22" t="s">
        <v>8</v>
      </c>
      <c r="B4768" s="23">
        <v>44539</v>
      </c>
      <c r="C4768" s="24">
        <v>44539.705504630299</v>
      </c>
      <c r="D4768" s="22" t="s">
        <v>10</v>
      </c>
      <c r="E4768" s="22" t="s">
        <v>21</v>
      </c>
      <c r="F4768" s="25">
        <v>10.462</v>
      </c>
      <c r="G4768" s="22" t="s">
        <v>41</v>
      </c>
      <c r="H4768" s="26">
        <v>414</v>
      </c>
      <c r="I4768" s="27">
        <v>4331.2700000000004</v>
      </c>
      <c r="J4768" s="22" t="s">
        <v>23</v>
      </c>
      <c r="K4768" s="22" t="s">
        <v>4785</v>
      </c>
      <c r="L4768" s="22" t="s">
        <v>43</v>
      </c>
    </row>
    <row r="4769" spans="1:12" s="1" customFormat="1" ht="19.7" customHeight="1" x14ac:dyDescent="0.2">
      <c r="A4769" s="28" t="s">
        <v>8</v>
      </c>
      <c r="B4769" s="29">
        <v>44539</v>
      </c>
      <c r="C4769" s="30">
        <v>44539.705504642901</v>
      </c>
      <c r="D4769" s="28" t="s">
        <v>10</v>
      </c>
      <c r="E4769" s="28" t="s">
        <v>21</v>
      </c>
      <c r="F4769" s="31">
        <v>10.462</v>
      </c>
      <c r="G4769" s="28" t="s">
        <v>41</v>
      </c>
      <c r="H4769" s="32">
        <v>85</v>
      </c>
      <c r="I4769" s="33">
        <v>889.27</v>
      </c>
      <c r="J4769" s="28" t="s">
        <v>22</v>
      </c>
      <c r="K4769" s="28" t="s">
        <v>4786</v>
      </c>
      <c r="L4769" s="28" t="s">
        <v>43</v>
      </c>
    </row>
    <row r="4770" spans="1:12" s="1" customFormat="1" ht="19.7" customHeight="1" x14ac:dyDescent="0.2">
      <c r="A4770" s="22" t="s">
        <v>8</v>
      </c>
      <c r="B4770" s="23">
        <v>44539</v>
      </c>
      <c r="C4770" s="24">
        <v>44539.706043956699</v>
      </c>
      <c r="D4770" s="22" t="s">
        <v>10</v>
      </c>
      <c r="E4770" s="22" t="s">
        <v>21</v>
      </c>
      <c r="F4770" s="25">
        <v>10.464</v>
      </c>
      <c r="G4770" s="22" t="s">
        <v>41</v>
      </c>
      <c r="H4770" s="26">
        <v>307</v>
      </c>
      <c r="I4770" s="27">
        <v>3212.45</v>
      </c>
      <c r="J4770" s="22" t="s">
        <v>22</v>
      </c>
      <c r="K4770" s="22" t="s">
        <v>4787</v>
      </c>
      <c r="L4770" s="22" t="s">
        <v>43</v>
      </c>
    </row>
    <row r="4771" spans="1:12" s="1" customFormat="1" ht="19.7" customHeight="1" x14ac:dyDescent="0.2">
      <c r="A4771" s="28" t="s">
        <v>8</v>
      </c>
      <c r="B4771" s="29">
        <v>44539</v>
      </c>
      <c r="C4771" s="30">
        <v>44539.706043956998</v>
      </c>
      <c r="D4771" s="28" t="s">
        <v>10</v>
      </c>
      <c r="E4771" s="28" t="s">
        <v>21</v>
      </c>
      <c r="F4771" s="31">
        <v>10.464</v>
      </c>
      <c r="G4771" s="28" t="s">
        <v>41</v>
      </c>
      <c r="H4771" s="32">
        <v>22</v>
      </c>
      <c r="I4771" s="33">
        <v>230.21</v>
      </c>
      <c r="J4771" s="28" t="s">
        <v>22</v>
      </c>
      <c r="K4771" s="28" t="s">
        <v>4788</v>
      </c>
      <c r="L4771" s="28" t="s">
        <v>43</v>
      </c>
    </row>
    <row r="4772" spans="1:12" s="1" customFormat="1" ht="19.7" customHeight="1" x14ac:dyDescent="0.2">
      <c r="A4772" s="22" t="s">
        <v>8</v>
      </c>
      <c r="B4772" s="23">
        <v>44539</v>
      </c>
      <c r="C4772" s="24">
        <v>44539.706044054001</v>
      </c>
      <c r="D4772" s="22" t="s">
        <v>10</v>
      </c>
      <c r="E4772" s="22" t="s">
        <v>21</v>
      </c>
      <c r="F4772" s="25">
        <v>10.464</v>
      </c>
      <c r="G4772" s="22" t="s">
        <v>41</v>
      </c>
      <c r="H4772" s="26">
        <v>221</v>
      </c>
      <c r="I4772" s="27">
        <v>2312.54</v>
      </c>
      <c r="J4772" s="22" t="s">
        <v>23</v>
      </c>
      <c r="K4772" s="22" t="s">
        <v>4789</v>
      </c>
      <c r="L4772" s="22" t="s">
        <v>43</v>
      </c>
    </row>
    <row r="4773" spans="1:12" s="1" customFormat="1" ht="19.7" customHeight="1" x14ac:dyDescent="0.2">
      <c r="A4773" s="28" t="s">
        <v>8</v>
      </c>
      <c r="B4773" s="29">
        <v>44539</v>
      </c>
      <c r="C4773" s="30">
        <v>44539.706048988599</v>
      </c>
      <c r="D4773" s="28" t="s">
        <v>10</v>
      </c>
      <c r="E4773" s="28" t="s">
        <v>21</v>
      </c>
      <c r="F4773" s="31">
        <v>10.464</v>
      </c>
      <c r="G4773" s="28" t="s">
        <v>41</v>
      </c>
      <c r="H4773" s="32">
        <v>221</v>
      </c>
      <c r="I4773" s="33">
        <v>2312.54</v>
      </c>
      <c r="J4773" s="28" t="s">
        <v>23</v>
      </c>
      <c r="K4773" s="28" t="s">
        <v>4790</v>
      </c>
      <c r="L4773" s="28" t="s">
        <v>43</v>
      </c>
    </row>
    <row r="4774" spans="1:12" s="1" customFormat="1" ht="19.7" customHeight="1" x14ac:dyDescent="0.2">
      <c r="A4774" s="22" t="s">
        <v>8</v>
      </c>
      <c r="B4774" s="23">
        <v>44539</v>
      </c>
      <c r="C4774" s="24">
        <v>44539.7060593477</v>
      </c>
      <c r="D4774" s="22" t="s">
        <v>10</v>
      </c>
      <c r="E4774" s="22" t="s">
        <v>21</v>
      </c>
      <c r="F4774" s="25">
        <v>10.464</v>
      </c>
      <c r="G4774" s="22" t="s">
        <v>41</v>
      </c>
      <c r="H4774" s="26">
        <v>221</v>
      </c>
      <c r="I4774" s="27">
        <v>2312.54</v>
      </c>
      <c r="J4774" s="22" t="s">
        <v>23</v>
      </c>
      <c r="K4774" s="22" t="s">
        <v>4791</v>
      </c>
      <c r="L4774" s="22" t="s">
        <v>43</v>
      </c>
    </row>
    <row r="4775" spans="1:12" s="1" customFormat="1" ht="19.7" customHeight="1" x14ac:dyDescent="0.2">
      <c r="A4775" s="28" t="s">
        <v>8</v>
      </c>
      <c r="B4775" s="29">
        <v>44539</v>
      </c>
      <c r="C4775" s="30">
        <v>44539.706059350203</v>
      </c>
      <c r="D4775" s="28" t="s">
        <v>10</v>
      </c>
      <c r="E4775" s="28" t="s">
        <v>21</v>
      </c>
      <c r="F4775" s="31">
        <v>10.464</v>
      </c>
      <c r="G4775" s="28" t="s">
        <v>41</v>
      </c>
      <c r="H4775" s="32">
        <v>221</v>
      </c>
      <c r="I4775" s="33">
        <v>2312.54</v>
      </c>
      <c r="J4775" s="28" t="s">
        <v>23</v>
      </c>
      <c r="K4775" s="28" t="s">
        <v>4792</v>
      </c>
      <c r="L4775" s="28" t="s">
        <v>43</v>
      </c>
    </row>
    <row r="4776" spans="1:12" s="1" customFormat="1" ht="19.7" customHeight="1" x14ac:dyDescent="0.2">
      <c r="A4776" s="22" t="s">
        <v>8</v>
      </c>
      <c r="B4776" s="23">
        <v>44539</v>
      </c>
      <c r="C4776" s="24">
        <v>44539.706059351302</v>
      </c>
      <c r="D4776" s="22" t="s">
        <v>10</v>
      </c>
      <c r="E4776" s="22" t="s">
        <v>21</v>
      </c>
      <c r="F4776" s="25">
        <v>10.464</v>
      </c>
      <c r="G4776" s="22" t="s">
        <v>41</v>
      </c>
      <c r="H4776" s="26">
        <v>221</v>
      </c>
      <c r="I4776" s="27">
        <v>2312.54</v>
      </c>
      <c r="J4776" s="22" t="s">
        <v>23</v>
      </c>
      <c r="K4776" s="22" t="s">
        <v>4793</v>
      </c>
      <c r="L4776" s="22" t="s">
        <v>43</v>
      </c>
    </row>
    <row r="4777" spans="1:12" s="1" customFormat="1" ht="19.7" customHeight="1" x14ac:dyDescent="0.2">
      <c r="A4777" s="28" t="s">
        <v>8</v>
      </c>
      <c r="B4777" s="29">
        <v>44539</v>
      </c>
      <c r="C4777" s="30">
        <v>44539.706059352196</v>
      </c>
      <c r="D4777" s="28" t="s">
        <v>10</v>
      </c>
      <c r="E4777" s="28" t="s">
        <v>21</v>
      </c>
      <c r="F4777" s="31">
        <v>10.464</v>
      </c>
      <c r="G4777" s="28" t="s">
        <v>41</v>
      </c>
      <c r="H4777" s="32">
        <v>221</v>
      </c>
      <c r="I4777" s="33">
        <v>2312.54</v>
      </c>
      <c r="J4777" s="28" t="s">
        <v>23</v>
      </c>
      <c r="K4777" s="28" t="s">
        <v>4794</v>
      </c>
      <c r="L4777" s="28" t="s">
        <v>43</v>
      </c>
    </row>
    <row r="4778" spans="1:12" s="1" customFormat="1" ht="19.7" customHeight="1" x14ac:dyDescent="0.2">
      <c r="A4778" s="22" t="s">
        <v>8</v>
      </c>
      <c r="B4778" s="23">
        <v>44539</v>
      </c>
      <c r="C4778" s="24">
        <v>44539.706059359698</v>
      </c>
      <c r="D4778" s="22" t="s">
        <v>10</v>
      </c>
      <c r="E4778" s="22" t="s">
        <v>21</v>
      </c>
      <c r="F4778" s="25">
        <v>10.464</v>
      </c>
      <c r="G4778" s="22" t="s">
        <v>41</v>
      </c>
      <c r="H4778" s="26">
        <v>221</v>
      </c>
      <c r="I4778" s="27">
        <v>2312.54</v>
      </c>
      <c r="J4778" s="22" t="s">
        <v>23</v>
      </c>
      <c r="K4778" s="22" t="s">
        <v>4795</v>
      </c>
      <c r="L4778" s="22" t="s">
        <v>43</v>
      </c>
    </row>
    <row r="4779" spans="1:12" s="1" customFormat="1" ht="19.7" customHeight="1" x14ac:dyDescent="0.2">
      <c r="A4779" s="28" t="s">
        <v>8</v>
      </c>
      <c r="B4779" s="29">
        <v>44539</v>
      </c>
      <c r="C4779" s="30">
        <v>44539.706059468503</v>
      </c>
      <c r="D4779" s="28" t="s">
        <v>10</v>
      </c>
      <c r="E4779" s="28" t="s">
        <v>21</v>
      </c>
      <c r="F4779" s="31">
        <v>10.464</v>
      </c>
      <c r="G4779" s="28" t="s">
        <v>41</v>
      </c>
      <c r="H4779" s="32">
        <v>329</v>
      </c>
      <c r="I4779" s="33">
        <v>3442.66</v>
      </c>
      <c r="J4779" s="28" t="s">
        <v>22</v>
      </c>
      <c r="K4779" s="28" t="s">
        <v>4796</v>
      </c>
      <c r="L4779" s="28" t="s">
        <v>43</v>
      </c>
    </row>
    <row r="4780" spans="1:12" s="1" customFormat="1" ht="19.7" customHeight="1" x14ac:dyDescent="0.2">
      <c r="A4780" s="22" t="s">
        <v>8</v>
      </c>
      <c r="B4780" s="23">
        <v>44539</v>
      </c>
      <c r="C4780" s="24">
        <v>44539.7060595652</v>
      </c>
      <c r="D4780" s="22" t="s">
        <v>10</v>
      </c>
      <c r="E4780" s="22" t="s">
        <v>21</v>
      </c>
      <c r="F4780" s="25">
        <v>10.464</v>
      </c>
      <c r="G4780" s="22" t="s">
        <v>41</v>
      </c>
      <c r="H4780" s="26">
        <v>221</v>
      </c>
      <c r="I4780" s="27">
        <v>2312.54</v>
      </c>
      <c r="J4780" s="22" t="s">
        <v>23</v>
      </c>
      <c r="K4780" s="22" t="s">
        <v>4797</v>
      </c>
      <c r="L4780" s="22" t="s">
        <v>43</v>
      </c>
    </row>
    <row r="4781" spans="1:12" s="1" customFormat="1" ht="19.7" customHeight="1" x14ac:dyDescent="0.2">
      <c r="A4781" s="28" t="s">
        <v>8</v>
      </c>
      <c r="B4781" s="29">
        <v>44539</v>
      </c>
      <c r="C4781" s="30">
        <v>44539.706073239002</v>
      </c>
      <c r="D4781" s="28" t="s">
        <v>10</v>
      </c>
      <c r="E4781" s="28" t="s">
        <v>21</v>
      </c>
      <c r="F4781" s="31">
        <v>10.464</v>
      </c>
      <c r="G4781" s="28" t="s">
        <v>41</v>
      </c>
      <c r="H4781" s="32">
        <v>221</v>
      </c>
      <c r="I4781" s="33">
        <v>2312.54</v>
      </c>
      <c r="J4781" s="28" t="s">
        <v>23</v>
      </c>
      <c r="K4781" s="28" t="s">
        <v>4798</v>
      </c>
      <c r="L4781" s="28" t="s">
        <v>43</v>
      </c>
    </row>
    <row r="4782" spans="1:12" s="1" customFormat="1" ht="19.7" customHeight="1" x14ac:dyDescent="0.2">
      <c r="A4782" s="22" t="s">
        <v>8</v>
      </c>
      <c r="B4782" s="23">
        <v>44539</v>
      </c>
      <c r="C4782" s="24">
        <v>44539.706073345398</v>
      </c>
      <c r="D4782" s="22" t="s">
        <v>10</v>
      </c>
      <c r="E4782" s="22" t="s">
        <v>21</v>
      </c>
      <c r="F4782" s="25">
        <v>10.464</v>
      </c>
      <c r="G4782" s="22" t="s">
        <v>41</v>
      </c>
      <c r="H4782" s="26">
        <v>329</v>
      </c>
      <c r="I4782" s="27">
        <v>3442.66</v>
      </c>
      <c r="J4782" s="22" t="s">
        <v>22</v>
      </c>
      <c r="K4782" s="22" t="s">
        <v>4799</v>
      </c>
      <c r="L4782" s="22" t="s">
        <v>43</v>
      </c>
    </row>
    <row r="4783" spans="1:12" s="1" customFormat="1" ht="19.7" customHeight="1" x14ac:dyDescent="0.2">
      <c r="A4783" s="28" t="s">
        <v>8</v>
      </c>
      <c r="B4783" s="29">
        <v>44539</v>
      </c>
      <c r="C4783" s="30">
        <v>44539.706073442401</v>
      </c>
      <c r="D4783" s="28" t="s">
        <v>10</v>
      </c>
      <c r="E4783" s="28" t="s">
        <v>21</v>
      </c>
      <c r="F4783" s="31">
        <v>10.464</v>
      </c>
      <c r="G4783" s="28" t="s">
        <v>41</v>
      </c>
      <c r="H4783" s="32">
        <v>221</v>
      </c>
      <c r="I4783" s="33">
        <v>2312.54</v>
      </c>
      <c r="J4783" s="28" t="s">
        <v>23</v>
      </c>
      <c r="K4783" s="28" t="s">
        <v>4800</v>
      </c>
      <c r="L4783" s="28" t="s">
        <v>43</v>
      </c>
    </row>
    <row r="4784" spans="1:12" s="1" customFormat="1" ht="19.7" customHeight="1" x14ac:dyDescent="0.2">
      <c r="A4784" s="22" t="s">
        <v>8</v>
      </c>
      <c r="B4784" s="23">
        <v>44539</v>
      </c>
      <c r="C4784" s="24">
        <v>44539.706085245401</v>
      </c>
      <c r="D4784" s="22" t="s">
        <v>10</v>
      </c>
      <c r="E4784" s="22" t="s">
        <v>21</v>
      </c>
      <c r="F4784" s="25">
        <v>10.464</v>
      </c>
      <c r="G4784" s="22" t="s">
        <v>41</v>
      </c>
      <c r="H4784" s="26">
        <v>221</v>
      </c>
      <c r="I4784" s="27">
        <v>2312.54</v>
      </c>
      <c r="J4784" s="22" t="s">
        <v>23</v>
      </c>
      <c r="K4784" s="22" t="s">
        <v>4801</v>
      </c>
      <c r="L4784" s="22" t="s">
        <v>43</v>
      </c>
    </row>
    <row r="4785" spans="1:12" s="1" customFormat="1" ht="19.7" customHeight="1" x14ac:dyDescent="0.2">
      <c r="A4785" s="28" t="s">
        <v>8</v>
      </c>
      <c r="B4785" s="29">
        <v>44539</v>
      </c>
      <c r="C4785" s="30">
        <v>44539.706085354002</v>
      </c>
      <c r="D4785" s="28" t="s">
        <v>10</v>
      </c>
      <c r="E4785" s="28" t="s">
        <v>21</v>
      </c>
      <c r="F4785" s="31">
        <v>10.464</v>
      </c>
      <c r="G4785" s="28" t="s">
        <v>41</v>
      </c>
      <c r="H4785" s="32">
        <v>329</v>
      </c>
      <c r="I4785" s="33">
        <v>3442.66</v>
      </c>
      <c r="J4785" s="28" t="s">
        <v>22</v>
      </c>
      <c r="K4785" s="28" t="s">
        <v>4802</v>
      </c>
      <c r="L4785" s="28" t="s">
        <v>43</v>
      </c>
    </row>
    <row r="4786" spans="1:12" s="1" customFormat="1" ht="19.7" customHeight="1" x14ac:dyDescent="0.2">
      <c r="A4786" s="22" t="s">
        <v>8</v>
      </c>
      <c r="B4786" s="23">
        <v>44539</v>
      </c>
      <c r="C4786" s="24">
        <v>44539.706133494001</v>
      </c>
      <c r="D4786" s="22" t="s">
        <v>10</v>
      </c>
      <c r="E4786" s="22" t="s">
        <v>21</v>
      </c>
      <c r="F4786" s="25">
        <v>10.464</v>
      </c>
      <c r="G4786" s="22" t="s">
        <v>41</v>
      </c>
      <c r="H4786" s="26">
        <v>329</v>
      </c>
      <c r="I4786" s="27">
        <v>3442.66</v>
      </c>
      <c r="J4786" s="22" t="s">
        <v>22</v>
      </c>
      <c r="K4786" s="22" t="s">
        <v>4803</v>
      </c>
      <c r="L4786" s="22" t="s">
        <v>43</v>
      </c>
    </row>
    <row r="4787" spans="1:12" s="1" customFormat="1" ht="19.7" customHeight="1" x14ac:dyDescent="0.2">
      <c r="A4787" s="28" t="s">
        <v>8</v>
      </c>
      <c r="B4787" s="29">
        <v>44539</v>
      </c>
      <c r="C4787" s="30">
        <v>44539.706133494001</v>
      </c>
      <c r="D4787" s="28" t="s">
        <v>10</v>
      </c>
      <c r="E4787" s="28" t="s">
        <v>21</v>
      </c>
      <c r="F4787" s="31">
        <v>10.464</v>
      </c>
      <c r="G4787" s="28" t="s">
        <v>41</v>
      </c>
      <c r="H4787" s="32">
        <v>87</v>
      </c>
      <c r="I4787" s="33">
        <v>910.37</v>
      </c>
      <c r="J4787" s="28" t="s">
        <v>22</v>
      </c>
      <c r="K4787" s="28" t="s">
        <v>4804</v>
      </c>
      <c r="L4787" s="28" t="s">
        <v>43</v>
      </c>
    </row>
    <row r="4788" spans="1:12" s="1" customFormat="1" ht="19.7" customHeight="1" x14ac:dyDescent="0.2">
      <c r="A4788" s="22" t="s">
        <v>8</v>
      </c>
      <c r="B4788" s="23">
        <v>44539</v>
      </c>
      <c r="C4788" s="24">
        <v>44539.706133494597</v>
      </c>
      <c r="D4788" s="22" t="s">
        <v>10</v>
      </c>
      <c r="E4788" s="22" t="s">
        <v>21</v>
      </c>
      <c r="F4788" s="25">
        <v>10.464</v>
      </c>
      <c r="G4788" s="22" t="s">
        <v>41</v>
      </c>
      <c r="H4788" s="26">
        <v>2531</v>
      </c>
      <c r="I4788" s="27">
        <v>26484.38</v>
      </c>
      <c r="J4788" s="22" t="s">
        <v>22</v>
      </c>
      <c r="K4788" s="22" t="s">
        <v>4805</v>
      </c>
      <c r="L4788" s="22" t="s">
        <v>43</v>
      </c>
    </row>
    <row r="4789" spans="1:12" s="1" customFormat="1" ht="19.7" customHeight="1" x14ac:dyDescent="0.2">
      <c r="A4789" s="28" t="s">
        <v>8</v>
      </c>
      <c r="B4789" s="29">
        <v>44539</v>
      </c>
      <c r="C4789" s="30">
        <v>44539.706133494597</v>
      </c>
      <c r="D4789" s="28" t="s">
        <v>10</v>
      </c>
      <c r="E4789" s="28" t="s">
        <v>21</v>
      </c>
      <c r="F4789" s="31">
        <v>10.464</v>
      </c>
      <c r="G4789" s="28" t="s">
        <v>41</v>
      </c>
      <c r="H4789" s="32">
        <v>750</v>
      </c>
      <c r="I4789" s="33">
        <v>7848</v>
      </c>
      <c r="J4789" s="28" t="s">
        <v>22</v>
      </c>
      <c r="K4789" s="28" t="s">
        <v>4806</v>
      </c>
      <c r="L4789" s="28" t="s">
        <v>43</v>
      </c>
    </row>
    <row r="4790" spans="1:12" s="1" customFormat="1" ht="19.7" customHeight="1" x14ac:dyDescent="0.2">
      <c r="A4790" s="22" t="s">
        <v>8</v>
      </c>
      <c r="B4790" s="23">
        <v>44539</v>
      </c>
      <c r="C4790" s="24">
        <v>44539.706133495099</v>
      </c>
      <c r="D4790" s="22" t="s">
        <v>10</v>
      </c>
      <c r="E4790" s="22" t="s">
        <v>21</v>
      </c>
      <c r="F4790" s="25">
        <v>10.464</v>
      </c>
      <c r="G4790" s="22" t="s">
        <v>41</v>
      </c>
      <c r="H4790" s="26">
        <v>329</v>
      </c>
      <c r="I4790" s="27">
        <v>3442.66</v>
      </c>
      <c r="J4790" s="22" t="s">
        <v>22</v>
      </c>
      <c r="K4790" s="22" t="s">
        <v>4807</v>
      </c>
      <c r="L4790" s="22" t="s">
        <v>43</v>
      </c>
    </row>
    <row r="4791" spans="1:12" s="1" customFormat="1" ht="19.7" customHeight="1" x14ac:dyDescent="0.2">
      <c r="A4791" s="28" t="s">
        <v>8</v>
      </c>
      <c r="B4791" s="29">
        <v>44539</v>
      </c>
      <c r="C4791" s="30">
        <v>44539.706133495303</v>
      </c>
      <c r="D4791" s="28" t="s">
        <v>10</v>
      </c>
      <c r="E4791" s="28" t="s">
        <v>21</v>
      </c>
      <c r="F4791" s="31">
        <v>10.464</v>
      </c>
      <c r="G4791" s="28" t="s">
        <v>41</v>
      </c>
      <c r="H4791" s="32">
        <v>750</v>
      </c>
      <c r="I4791" s="33">
        <v>7848</v>
      </c>
      <c r="J4791" s="28" t="s">
        <v>22</v>
      </c>
      <c r="K4791" s="28" t="s">
        <v>4808</v>
      </c>
      <c r="L4791" s="28" t="s">
        <v>43</v>
      </c>
    </row>
    <row r="4792" spans="1:12" s="1" customFormat="1" ht="19.7" customHeight="1" x14ac:dyDescent="0.2">
      <c r="A4792" s="22" t="s">
        <v>8</v>
      </c>
      <c r="B4792" s="23">
        <v>44539</v>
      </c>
      <c r="C4792" s="24">
        <v>44539.7061334955</v>
      </c>
      <c r="D4792" s="22" t="s">
        <v>10</v>
      </c>
      <c r="E4792" s="22" t="s">
        <v>21</v>
      </c>
      <c r="F4792" s="25">
        <v>10.464</v>
      </c>
      <c r="G4792" s="22" t="s">
        <v>41</v>
      </c>
      <c r="H4792" s="26">
        <v>344</v>
      </c>
      <c r="I4792" s="27">
        <v>3599.62</v>
      </c>
      <c r="J4792" s="22" t="s">
        <v>22</v>
      </c>
      <c r="K4792" s="22" t="s">
        <v>4809</v>
      </c>
      <c r="L4792" s="22" t="s">
        <v>43</v>
      </c>
    </row>
    <row r="4793" spans="1:12" s="1" customFormat="1" ht="19.7" customHeight="1" x14ac:dyDescent="0.2">
      <c r="A4793" s="28" t="s">
        <v>8</v>
      </c>
      <c r="B4793" s="29">
        <v>44539</v>
      </c>
      <c r="C4793" s="30">
        <v>44539.706133590902</v>
      </c>
      <c r="D4793" s="28" t="s">
        <v>10</v>
      </c>
      <c r="E4793" s="28" t="s">
        <v>21</v>
      </c>
      <c r="F4793" s="31">
        <v>10.464</v>
      </c>
      <c r="G4793" s="28" t="s">
        <v>41</v>
      </c>
      <c r="H4793" s="32">
        <v>221</v>
      </c>
      <c r="I4793" s="33">
        <v>2312.54</v>
      </c>
      <c r="J4793" s="28" t="s">
        <v>23</v>
      </c>
      <c r="K4793" s="28" t="s">
        <v>4810</v>
      </c>
      <c r="L4793" s="28" t="s">
        <v>43</v>
      </c>
    </row>
    <row r="4794" spans="1:12" s="1" customFormat="1" ht="19.7" customHeight="1" x14ac:dyDescent="0.2">
      <c r="A4794" s="22" t="s">
        <v>8</v>
      </c>
      <c r="B4794" s="23">
        <v>44539</v>
      </c>
      <c r="C4794" s="24">
        <v>44539.706133590902</v>
      </c>
      <c r="D4794" s="22" t="s">
        <v>10</v>
      </c>
      <c r="E4794" s="22" t="s">
        <v>21</v>
      </c>
      <c r="F4794" s="25">
        <v>10.464</v>
      </c>
      <c r="G4794" s="22" t="s">
        <v>41</v>
      </c>
      <c r="H4794" s="26">
        <v>1760</v>
      </c>
      <c r="I4794" s="27">
        <v>18416.64</v>
      </c>
      <c r="J4794" s="22" t="s">
        <v>23</v>
      </c>
      <c r="K4794" s="22" t="s">
        <v>4811</v>
      </c>
      <c r="L4794" s="22" t="s">
        <v>43</v>
      </c>
    </row>
    <row r="4795" spans="1:12" s="1" customFormat="1" ht="19.7" customHeight="1" x14ac:dyDescent="0.2">
      <c r="A4795" s="28" t="s">
        <v>8</v>
      </c>
      <c r="B4795" s="29">
        <v>44539</v>
      </c>
      <c r="C4795" s="30">
        <v>44539.706133592299</v>
      </c>
      <c r="D4795" s="28" t="s">
        <v>10</v>
      </c>
      <c r="E4795" s="28" t="s">
        <v>21</v>
      </c>
      <c r="F4795" s="31">
        <v>10.464</v>
      </c>
      <c r="G4795" s="28" t="s">
        <v>41</v>
      </c>
      <c r="H4795" s="32">
        <v>221</v>
      </c>
      <c r="I4795" s="33">
        <v>2312.54</v>
      </c>
      <c r="J4795" s="28" t="s">
        <v>23</v>
      </c>
      <c r="K4795" s="28" t="s">
        <v>4812</v>
      </c>
      <c r="L4795" s="28" t="s">
        <v>43</v>
      </c>
    </row>
    <row r="4796" spans="1:12" s="1" customFormat="1" ht="19.7" customHeight="1" x14ac:dyDescent="0.2">
      <c r="A4796" s="22" t="s">
        <v>8</v>
      </c>
      <c r="B4796" s="23">
        <v>44539</v>
      </c>
      <c r="C4796" s="24">
        <v>44539.706133592299</v>
      </c>
      <c r="D4796" s="22" t="s">
        <v>10</v>
      </c>
      <c r="E4796" s="22" t="s">
        <v>21</v>
      </c>
      <c r="F4796" s="25">
        <v>10.464</v>
      </c>
      <c r="G4796" s="22" t="s">
        <v>41</v>
      </c>
      <c r="H4796" s="26">
        <v>221</v>
      </c>
      <c r="I4796" s="27">
        <v>2312.54</v>
      </c>
      <c r="J4796" s="22" t="s">
        <v>23</v>
      </c>
      <c r="K4796" s="22" t="s">
        <v>4813</v>
      </c>
      <c r="L4796" s="22" t="s">
        <v>43</v>
      </c>
    </row>
    <row r="4797" spans="1:12" s="1" customFormat="1" ht="19.7" customHeight="1" x14ac:dyDescent="0.2">
      <c r="A4797" s="28" t="s">
        <v>8</v>
      </c>
      <c r="B4797" s="29">
        <v>44539</v>
      </c>
      <c r="C4797" s="30">
        <v>44539.706133592299</v>
      </c>
      <c r="D4797" s="28" t="s">
        <v>10</v>
      </c>
      <c r="E4797" s="28" t="s">
        <v>21</v>
      </c>
      <c r="F4797" s="31">
        <v>10.464</v>
      </c>
      <c r="G4797" s="28" t="s">
        <v>41</v>
      </c>
      <c r="H4797" s="32">
        <v>221</v>
      </c>
      <c r="I4797" s="33">
        <v>2312.54</v>
      </c>
      <c r="J4797" s="28" t="s">
        <v>23</v>
      </c>
      <c r="K4797" s="28" t="s">
        <v>4814</v>
      </c>
      <c r="L4797" s="28" t="s">
        <v>43</v>
      </c>
    </row>
    <row r="4798" spans="1:12" s="1" customFormat="1" ht="19.7" customHeight="1" x14ac:dyDescent="0.2">
      <c r="A4798" s="22" t="s">
        <v>8</v>
      </c>
      <c r="B4798" s="23">
        <v>44539</v>
      </c>
      <c r="C4798" s="24">
        <v>44539.706133592299</v>
      </c>
      <c r="D4798" s="22" t="s">
        <v>10</v>
      </c>
      <c r="E4798" s="22" t="s">
        <v>21</v>
      </c>
      <c r="F4798" s="25">
        <v>10.464</v>
      </c>
      <c r="G4798" s="22" t="s">
        <v>41</v>
      </c>
      <c r="H4798" s="26">
        <v>4</v>
      </c>
      <c r="I4798" s="27">
        <v>41.86</v>
      </c>
      <c r="J4798" s="22" t="s">
        <v>23</v>
      </c>
      <c r="K4798" s="22" t="s">
        <v>4815</v>
      </c>
      <c r="L4798" s="22" t="s">
        <v>43</v>
      </c>
    </row>
    <row r="4799" spans="1:12" s="1" customFormat="1" ht="19.7" customHeight="1" x14ac:dyDescent="0.2">
      <c r="A4799" s="28" t="s">
        <v>8</v>
      </c>
      <c r="B4799" s="29">
        <v>44539</v>
      </c>
      <c r="C4799" s="30">
        <v>44539.706133615997</v>
      </c>
      <c r="D4799" s="28" t="s">
        <v>10</v>
      </c>
      <c r="E4799" s="28" t="s">
        <v>21</v>
      </c>
      <c r="F4799" s="31">
        <v>10.464</v>
      </c>
      <c r="G4799" s="28" t="s">
        <v>41</v>
      </c>
      <c r="H4799" s="32">
        <v>221</v>
      </c>
      <c r="I4799" s="33">
        <v>2312.54</v>
      </c>
      <c r="J4799" s="28" t="s">
        <v>23</v>
      </c>
      <c r="K4799" s="28" t="s">
        <v>4816</v>
      </c>
      <c r="L4799" s="28" t="s">
        <v>43</v>
      </c>
    </row>
    <row r="4800" spans="1:12" s="1" customFormat="1" ht="19.7" customHeight="1" x14ac:dyDescent="0.2">
      <c r="A4800" s="22" t="s">
        <v>8</v>
      </c>
      <c r="B4800" s="23">
        <v>44539</v>
      </c>
      <c r="C4800" s="24">
        <v>44539.706133780302</v>
      </c>
      <c r="D4800" s="22" t="s">
        <v>10</v>
      </c>
      <c r="E4800" s="22" t="s">
        <v>21</v>
      </c>
      <c r="F4800" s="25">
        <v>10.464</v>
      </c>
      <c r="G4800" s="22" t="s">
        <v>41</v>
      </c>
      <c r="H4800" s="26">
        <v>317</v>
      </c>
      <c r="I4800" s="27">
        <v>3317.09</v>
      </c>
      <c r="J4800" s="22" t="s">
        <v>23</v>
      </c>
      <c r="K4800" s="22" t="s">
        <v>4817</v>
      </c>
      <c r="L4800" s="22" t="s">
        <v>43</v>
      </c>
    </row>
    <row r="4801" spans="1:12" s="1" customFormat="1" ht="19.7" customHeight="1" x14ac:dyDescent="0.2">
      <c r="A4801" s="28" t="s">
        <v>8</v>
      </c>
      <c r="B4801" s="29">
        <v>44539</v>
      </c>
      <c r="C4801" s="30">
        <v>44539.706133780302</v>
      </c>
      <c r="D4801" s="28" t="s">
        <v>10</v>
      </c>
      <c r="E4801" s="28" t="s">
        <v>21</v>
      </c>
      <c r="F4801" s="31">
        <v>10.464</v>
      </c>
      <c r="G4801" s="28" t="s">
        <v>41</v>
      </c>
      <c r="H4801" s="32">
        <v>221</v>
      </c>
      <c r="I4801" s="33">
        <v>2312.54</v>
      </c>
      <c r="J4801" s="28" t="s">
        <v>23</v>
      </c>
      <c r="K4801" s="28" t="s">
        <v>4818</v>
      </c>
      <c r="L4801" s="28" t="s">
        <v>43</v>
      </c>
    </row>
    <row r="4802" spans="1:12" s="1" customFormat="1" ht="19.7" customHeight="1" x14ac:dyDescent="0.2">
      <c r="A4802" s="22" t="s">
        <v>8</v>
      </c>
      <c r="B4802" s="23">
        <v>44539</v>
      </c>
      <c r="C4802" s="24">
        <v>44539.706133780797</v>
      </c>
      <c r="D4802" s="22" t="s">
        <v>10</v>
      </c>
      <c r="E4802" s="22" t="s">
        <v>21</v>
      </c>
      <c r="F4802" s="25">
        <v>10.464</v>
      </c>
      <c r="G4802" s="22" t="s">
        <v>41</v>
      </c>
      <c r="H4802" s="26">
        <v>221</v>
      </c>
      <c r="I4802" s="27">
        <v>2312.54</v>
      </c>
      <c r="J4802" s="22" t="s">
        <v>23</v>
      </c>
      <c r="K4802" s="22" t="s">
        <v>4819</v>
      </c>
      <c r="L4802" s="22" t="s">
        <v>43</v>
      </c>
    </row>
    <row r="4803" spans="1:12" s="1" customFormat="1" ht="19.7" customHeight="1" x14ac:dyDescent="0.2">
      <c r="A4803" s="28" t="s">
        <v>8</v>
      </c>
      <c r="B4803" s="29">
        <v>44539</v>
      </c>
      <c r="C4803" s="30">
        <v>44539.706133780797</v>
      </c>
      <c r="D4803" s="28" t="s">
        <v>10</v>
      </c>
      <c r="E4803" s="28" t="s">
        <v>21</v>
      </c>
      <c r="F4803" s="31">
        <v>10.464</v>
      </c>
      <c r="G4803" s="28" t="s">
        <v>41</v>
      </c>
      <c r="H4803" s="32">
        <v>221</v>
      </c>
      <c r="I4803" s="33">
        <v>2312.54</v>
      </c>
      <c r="J4803" s="28" t="s">
        <v>23</v>
      </c>
      <c r="K4803" s="28" t="s">
        <v>4820</v>
      </c>
      <c r="L4803" s="28" t="s">
        <v>43</v>
      </c>
    </row>
    <row r="4804" spans="1:12" s="1" customFormat="1" ht="19.7" customHeight="1" x14ac:dyDescent="0.2">
      <c r="A4804" s="22" t="s">
        <v>8</v>
      </c>
      <c r="B4804" s="23">
        <v>44539</v>
      </c>
      <c r="C4804" s="24">
        <v>44539.706133780797</v>
      </c>
      <c r="D4804" s="22" t="s">
        <v>10</v>
      </c>
      <c r="E4804" s="22" t="s">
        <v>21</v>
      </c>
      <c r="F4804" s="25">
        <v>10.464</v>
      </c>
      <c r="G4804" s="22" t="s">
        <v>41</v>
      </c>
      <c r="H4804" s="26">
        <v>96</v>
      </c>
      <c r="I4804" s="27">
        <v>1004.54</v>
      </c>
      <c r="J4804" s="22" t="s">
        <v>23</v>
      </c>
      <c r="K4804" s="22" t="s">
        <v>4821</v>
      </c>
      <c r="L4804" s="22" t="s">
        <v>43</v>
      </c>
    </row>
    <row r="4805" spans="1:12" s="1" customFormat="1" ht="19.7" customHeight="1" x14ac:dyDescent="0.2">
      <c r="A4805" s="28" t="s">
        <v>8</v>
      </c>
      <c r="B4805" s="29">
        <v>44539</v>
      </c>
      <c r="C4805" s="30">
        <v>44539.706133785803</v>
      </c>
      <c r="D4805" s="28" t="s">
        <v>10</v>
      </c>
      <c r="E4805" s="28" t="s">
        <v>27</v>
      </c>
      <c r="F4805" s="31">
        <v>107.36</v>
      </c>
      <c r="G4805" s="28" t="s">
        <v>41</v>
      </c>
      <c r="H4805" s="32">
        <v>143</v>
      </c>
      <c r="I4805" s="33">
        <v>15352.48</v>
      </c>
      <c r="J4805" s="28" t="s">
        <v>23</v>
      </c>
      <c r="K4805" s="28" t="s">
        <v>4822</v>
      </c>
      <c r="L4805" s="28" t="s">
        <v>43</v>
      </c>
    </row>
    <row r="4806" spans="1:12" s="1" customFormat="1" ht="19.7" customHeight="1" x14ac:dyDescent="0.2">
      <c r="A4806" s="22" t="s">
        <v>8</v>
      </c>
      <c r="B4806" s="23">
        <v>44539</v>
      </c>
      <c r="C4806" s="24">
        <v>44539.706133785803</v>
      </c>
      <c r="D4806" s="22" t="s">
        <v>10</v>
      </c>
      <c r="E4806" s="22" t="s">
        <v>27</v>
      </c>
      <c r="F4806" s="25">
        <v>107.36</v>
      </c>
      <c r="G4806" s="22" t="s">
        <v>41</v>
      </c>
      <c r="H4806" s="26">
        <v>911</v>
      </c>
      <c r="I4806" s="27">
        <v>97804.96</v>
      </c>
      <c r="J4806" s="22" t="s">
        <v>23</v>
      </c>
      <c r="K4806" s="22" t="s">
        <v>4823</v>
      </c>
      <c r="L4806" s="22" t="s">
        <v>43</v>
      </c>
    </row>
    <row r="4807" spans="1:12" s="1" customFormat="1" ht="19.7" customHeight="1" x14ac:dyDescent="0.2">
      <c r="A4807" s="28" t="s">
        <v>8</v>
      </c>
      <c r="B4807" s="29">
        <v>44539</v>
      </c>
      <c r="C4807" s="30">
        <v>44539.706133800901</v>
      </c>
      <c r="D4807" s="28" t="s">
        <v>10</v>
      </c>
      <c r="E4807" s="28" t="s">
        <v>27</v>
      </c>
      <c r="F4807" s="31">
        <v>107.36</v>
      </c>
      <c r="G4807" s="28" t="s">
        <v>41</v>
      </c>
      <c r="H4807" s="32">
        <v>307</v>
      </c>
      <c r="I4807" s="33">
        <v>32959.519999999997</v>
      </c>
      <c r="J4807" s="28" t="s">
        <v>23</v>
      </c>
      <c r="K4807" s="28" t="s">
        <v>4824</v>
      </c>
      <c r="L4807" s="28" t="s">
        <v>43</v>
      </c>
    </row>
    <row r="4808" spans="1:12" s="1" customFormat="1" ht="19.7" customHeight="1" x14ac:dyDescent="0.2">
      <c r="A4808" s="22" t="s">
        <v>8</v>
      </c>
      <c r="B4808" s="23">
        <v>44539</v>
      </c>
      <c r="C4808" s="24">
        <v>44539.706133801999</v>
      </c>
      <c r="D4808" s="22" t="s">
        <v>10</v>
      </c>
      <c r="E4808" s="22" t="s">
        <v>27</v>
      </c>
      <c r="F4808" s="25">
        <v>107.36</v>
      </c>
      <c r="G4808" s="22" t="s">
        <v>41</v>
      </c>
      <c r="H4808" s="26">
        <v>22</v>
      </c>
      <c r="I4808" s="27">
        <v>2361.92</v>
      </c>
      <c r="J4808" s="22" t="s">
        <v>23</v>
      </c>
      <c r="K4808" s="22" t="s">
        <v>4825</v>
      </c>
      <c r="L4808" s="22" t="s">
        <v>43</v>
      </c>
    </row>
    <row r="4809" spans="1:12" s="1" customFormat="1" ht="19.7" customHeight="1" x14ac:dyDescent="0.2">
      <c r="A4809" s="28" t="s">
        <v>8</v>
      </c>
      <c r="B4809" s="29">
        <v>44539</v>
      </c>
      <c r="C4809" s="30">
        <v>44539.706133801999</v>
      </c>
      <c r="D4809" s="28" t="s">
        <v>10</v>
      </c>
      <c r="E4809" s="28" t="s">
        <v>27</v>
      </c>
      <c r="F4809" s="31">
        <v>107.36</v>
      </c>
      <c r="G4809" s="28" t="s">
        <v>41</v>
      </c>
      <c r="H4809" s="32">
        <v>143</v>
      </c>
      <c r="I4809" s="33">
        <v>15352.48</v>
      </c>
      <c r="J4809" s="28" t="s">
        <v>23</v>
      </c>
      <c r="K4809" s="28" t="s">
        <v>4826</v>
      </c>
      <c r="L4809" s="28" t="s">
        <v>43</v>
      </c>
    </row>
    <row r="4810" spans="1:12" s="1" customFormat="1" ht="19.7" customHeight="1" x14ac:dyDescent="0.2">
      <c r="A4810" s="22" t="s">
        <v>8</v>
      </c>
      <c r="B4810" s="23">
        <v>44539</v>
      </c>
      <c r="C4810" s="24">
        <v>44539.706133803098</v>
      </c>
      <c r="D4810" s="22" t="s">
        <v>10</v>
      </c>
      <c r="E4810" s="22" t="s">
        <v>27</v>
      </c>
      <c r="F4810" s="25">
        <v>107.36</v>
      </c>
      <c r="G4810" s="22" t="s">
        <v>41</v>
      </c>
      <c r="H4810" s="26">
        <v>109</v>
      </c>
      <c r="I4810" s="27">
        <v>11702.24</v>
      </c>
      <c r="J4810" s="22" t="s">
        <v>23</v>
      </c>
      <c r="K4810" s="22" t="s">
        <v>4827</v>
      </c>
      <c r="L4810" s="22" t="s">
        <v>43</v>
      </c>
    </row>
    <row r="4811" spans="1:12" s="1" customFormat="1" ht="19.7" customHeight="1" x14ac:dyDescent="0.2">
      <c r="A4811" s="28" t="s">
        <v>8</v>
      </c>
      <c r="B4811" s="29">
        <v>44539</v>
      </c>
      <c r="C4811" s="30">
        <v>44539.706133808999</v>
      </c>
      <c r="D4811" s="28" t="s">
        <v>10</v>
      </c>
      <c r="E4811" s="28" t="s">
        <v>21</v>
      </c>
      <c r="F4811" s="31">
        <v>10.464</v>
      </c>
      <c r="G4811" s="28" t="s">
        <v>41</v>
      </c>
      <c r="H4811" s="32">
        <v>221</v>
      </c>
      <c r="I4811" s="33">
        <v>2312.54</v>
      </c>
      <c r="J4811" s="28" t="s">
        <v>23</v>
      </c>
      <c r="K4811" s="28" t="s">
        <v>4828</v>
      </c>
      <c r="L4811" s="28" t="s">
        <v>43</v>
      </c>
    </row>
    <row r="4812" spans="1:12" s="1" customFormat="1" ht="19.7" customHeight="1" x14ac:dyDescent="0.2">
      <c r="A4812" s="22" t="s">
        <v>8</v>
      </c>
      <c r="B4812" s="23">
        <v>44539</v>
      </c>
      <c r="C4812" s="24">
        <v>44539.706133810701</v>
      </c>
      <c r="D4812" s="22" t="s">
        <v>10</v>
      </c>
      <c r="E4812" s="22" t="s">
        <v>27</v>
      </c>
      <c r="F4812" s="25">
        <v>107.36</v>
      </c>
      <c r="G4812" s="22" t="s">
        <v>41</v>
      </c>
      <c r="H4812" s="26">
        <v>352</v>
      </c>
      <c r="I4812" s="27">
        <v>37790.720000000001</v>
      </c>
      <c r="J4812" s="22" t="s">
        <v>24</v>
      </c>
      <c r="K4812" s="22" t="s">
        <v>4829</v>
      </c>
      <c r="L4812" s="22" t="s">
        <v>43</v>
      </c>
    </row>
    <row r="4813" spans="1:12" s="1" customFormat="1" ht="19.7" customHeight="1" x14ac:dyDescent="0.2">
      <c r="A4813" s="28" t="s">
        <v>8</v>
      </c>
      <c r="B4813" s="29">
        <v>44539</v>
      </c>
      <c r="C4813" s="30">
        <v>44539.706133815802</v>
      </c>
      <c r="D4813" s="28" t="s">
        <v>10</v>
      </c>
      <c r="E4813" s="28" t="s">
        <v>21</v>
      </c>
      <c r="F4813" s="31">
        <v>10.464</v>
      </c>
      <c r="G4813" s="28" t="s">
        <v>41</v>
      </c>
      <c r="H4813" s="32">
        <v>221</v>
      </c>
      <c r="I4813" s="33">
        <v>2312.54</v>
      </c>
      <c r="J4813" s="28" t="s">
        <v>23</v>
      </c>
      <c r="K4813" s="28" t="s">
        <v>4830</v>
      </c>
      <c r="L4813" s="28" t="s">
        <v>43</v>
      </c>
    </row>
    <row r="4814" spans="1:12" s="1" customFormat="1" ht="19.7" customHeight="1" x14ac:dyDescent="0.2">
      <c r="A4814" s="22" t="s">
        <v>8</v>
      </c>
      <c r="B4814" s="23">
        <v>44539</v>
      </c>
      <c r="C4814" s="24">
        <v>44539.706133849701</v>
      </c>
      <c r="D4814" s="22" t="s">
        <v>10</v>
      </c>
      <c r="E4814" s="22" t="s">
        <v>21</v>
      </c>
      <c r="F4814" s="25">
        <v>10.464</v>
      </c>
      <c r="G4814" s="22" t="s">
        <v>41</v>
      </c>
      <c r="H4814" s="26">
        <v>329</v>
      </c>
      <c r="I4814" s="27">
        <v>3442.66</v>
      </c>
      <c r="J4814" s="22" t="s">
        <v>22</v>
      </c>
      <c r="K4814" s="22" t="s">
        <v>4831</v>
      </c>
      <c r="L4814" s="22" t="s">
        <v>43</v>
      </c>
    </row>
    <row r="4815" spans="1:12" s="1" customFormat="1" ht="19.7" customHeight="1" x14ac:dyDescent="0.2">
      <c r="A4815" s="28" t="s">
        <v>8</v>
      </c>
      <c r="B4815" s="29">
        <v>44539</v>
      </c>
      <c r="C4815" s="30">
        <v>44539.706133849701</v>
      </c>
      <c r="D4815" s="28" t="s">
        <v>10</v>
      </c>
      <c r="E4815" s="28" t="s">
        <v>21</v>
      </c>
      <c r="F4815" s="31">
        <v>10.464</v>
      </c>
      <c r="G4815" s="28" t="s">
        <v>41</v>
      </c>
      <c r="H4815" s="32">
        <v>421</v>
      </c>
      <c r="I4815" s="33">
        <v>4405.34</v>
      </c>
      <c r="J4815" s="28" t="s">
        <v>22</v>
      </c>
      <c r="K4815" s="28" t="s">
        <v>4832</v>
      </c>
      <c r="L4815" s="28" t="s">
        <v>43</v>
      </c>
    </row>
    <row r="4816" spans="1:12" s="1" customFormat="1" ht="19.7" customHeight="1" x14ac:dyDescent="0.2">
      <c r="A4816" s="22" t="s">
        <v>8</v>
      </c>
      <c r="B4816" s="23">
        <v>44539</v>
      </c>
      <c r="C4816" s="24">
        <v>44539.706133863103</v>
      </c>
      <c r="D4816" s="22" t="s">
        <v>10</v>
      </c>
      <c r="E4816" s="22" t="s">
        <v>21</v>
      </c>
      <c r="F4816" s="25">
        <v>10.464</v>
      </c>
      <c r="G4816" s="22" t="s">
        <v>41</v>
      </c>
      <c r="H4816" s="26">
        <v>329</v>
      </c>
      <c r="I4816" s="27">
        <v>3442.66</v>
      </c>
      <c r="J4816" s="22" t="s">
        <v>22</v>
      </c>
      <c r="K4816" s="22" t="s">
        <v>4833</v>
      </c>
      <c r="L4816" s="22" t="s">
        <v>43</v>
      </c>
    </row>
    <row r="4817" spans="1:12" s="1" customFormat="1" ht="19.7" customHeight="1" x14ac:dyDescent="0.2">
      <c r="A4817" s="28" t="s">
        <v>8</v>
      </c>
      <c r="B4817" s="29">
        <v>44539</v>
      </c>
      <c r="C4817" s="30">
        <v>44539.706133928303</v>
      </c>
      <c r="D4817" s="28" t="s">
        <v>10</v>
      </c>
      <c r="E4817" s="28" t="s">
        <v>21</v>
      </c>
      <c r="F4817" s="31">
        <v>10.464</v>
      </c>
      <c r="G4817" s="28" t="s">
        <v>41</v>
      </c>
      <c r="H4817" s="32">
        <v>329</v>
      </c>
      <c r="I4817" s="33">
        <v>3442.66</v>
      </c>
      <c r="J4817" s="28" t="s">
        <v>22</v>
      </c>
      <c r="K4817" s="28" t="s">
        <v>4834</v>
      </c>
      <c r="L4817" s="28" t="s">
        <v>43</v>
      </c>
    </row>
    <row r="4818" spans="1:12" s="1" customFormat="1" ht="19.7" customHeight="1" x14ac:dyDescent="0.2">
      <c r="A4818" s="22" t="s">
        <v>8</v>
      </c>
      <c r="B4818" s="23">
        <v>44539</v>
      </c>
      <c r="C4818" s="24">
        <v>44539.706133928303</v>
      </c>
      <c r="D4818" s="22" t="s">
        <v>10</v>
      </c>
      <c r="E4818" s="22" t="s">
        <v>21</v>
      </c>
      <c r="F4818" s="25">
        <v>10.464</v>
      </c>
      <c r="G4818" s="22" t="s">
        <v>41</v>
      </c>
      <c r="H4818" s="26">
        <v>671</v>
      </c>
      <c r="I4818" s="27">
        <v>7021.34</v>
      </c>
      <c r="J4818" s="22" t="s">
        <v>22</v>
      </c>
      <c r="K4818" s="22" t="s">
        <v>4835</v>
      </c>
      <c r="L4818" s="22" t="s">
        <v>43</v>
      </c>
    </row>
    <row r="4819" spans="1:12" s="1" customFormat="1" ht="19.7" customHeight="1" x14ac:dyDescent="0.2">
      <c r="A4819" s="28" t="s">
        <v>8</v>
      </c>
      <c r="B4819" s="29">
        <v>44539</v>
      </c>
      <c r="C4819" s="30">
        <v>44539.706133928899</v>
      </c>
      <c r="D4819" s="28" t="s">
        <v>10</v>
      </c>
      <c r="E4819" s="28" t="s">
        <v>21</v>
      </c>
      <c r="F4819" s="31">
        <v>10.464</v>
      </c>
      <c r="G4819" s="28" t="s">
        <v>41</v>
      </c>
      <c r="H4819" s="32">
        <v>527</v>
      </c>
      <c r="I4819" s="33">
        <v>5514.53</v>
      </c>
      <c r="J4819" s="28" t="s">
        <v>22</v>
      </c>
      <c r="K4819" s="28" t="s">
        <v>4836</v>
      </c>
      <c r="L4819" s="28" t="s">
        <v>43</v>
      </c>
    </row>
    <row r="4820" spans="1:12" s="1" customFormat="1" ht="19.7" customHeight="1" x14ac:dyDescent="0.2">
      <c r="A4820" s="22" t="s">
        <v>8</v>
      </c>
      <c r="B4820" s="23">
        <v>44539</v>
      </c>
      <c r="C4820" s="24">
        <v>44539.706133928899</v>
      </c>
      <c r="D4820" s="22" t="s">
        <v>10</v>
      </c>
      <c r="E4820" s="22" t="s">
        <v>21</v>
      </c>
      <c r="F4820" s="25">
        <v>10.464</v>
      </c>
      <c r="G4820" s="22" t="s">
        <v>41</v>
      </c>
      <c r="H4820" s="26">
        <v>1000</v>
      </c>
      <c r="I4820" s="27">
        <v>10464</v>
      </c>
      <c r="J4820" s="22" t="s">
        <v>22</v>
      </c>
      <c r="K4820" s="22" t="s">
        <v>4837</v>
      </c>
      <c r="L4820" s="22" t="s">
        <v>43</v>
      </c>
    </row>
    <row r="4821" spans="1:12" s="1" customFormat="1" ht="19.7" customHeight="1" x14ac:dyDescent="0.2">
      <c r="A4821" s="28" t="s">
        <v>8</v>
      </c>
      <c r="B4821" s="29">
        <v>44539</v>
      </c>
      <c r="C4821" s="30">
        <v>44539.706133929001</v>
      </c>
      <c r="D4821" s="28" t="s">
        <v>10</v>
      </c>
      <c r="E4821" s="28" t="s">
        <v>21</v>
      </c>
      <c r="F4821" s="31">
        <v>10.464</v>
      </c>
      <c r="G4821" s="28" t="s">
        <v>41</v>
      </c>
      <c r="H4821" s="32">
        <v>300</v>
      </c>
      <c r="I4821" s="33">
        <v>3139.2</v>
      </c>
      <c r="J4821" s="28" t="s">
        <v>22</v>
      </c>
      <c r="K4821" s="28" t="s">
        <v>4838</v>
      </c>
      <c r="L4821" s="28" t="s">
        <v>43</v>
      </c>
    </row>
    <row r="4822" spans="1:12" s="1" customFormat="1" ht="19.7" customHeight="1" x14ac:dyDescent="0.2">
      <c r="A4822" s="22" t="s">
        <v>8</v>
      </c>
      <c r="B4822" s="23">
        <v>44539</v>
      </c>
      <c r="C4822" s="24">
        <v>44539.706133939799</v>
      </c>
      <c r="D4822" s="22" t="s">
        <v>10</v>
      </c>
      <c r="E4822" s="22" t="s">
        <v>21</v>
      </c>
      <c r="F4822" s="25">
        <v>10.464</v>
      </c>
      <c r="G4822" s="22" t="s">
        <v>41</v>
      </c>
      <c r="H4822" s="26">
        <v>329</v>
      </c>
      <c r="I4822" s="27">
        <v>3442.66</v>
      </c>
      <c r="J4822" s="22" t="s">
        <v>22</v>
      </c>
      <c r="K4822" s="22" t="s">
        <v>4839</v>
      </c>
      <c r="L4822" s="22" t="s">
        <v>43</v>
      </c>
    </row>
    <row r="4823" spans="1:12" s="1" customFormat="1" ht="19.7" customHeight="1" x14ac:dyDescent="0.2">
      <c r="A4823" s="28" t="s">
        <v>8</v>
      </c>
      <c r="B4823" s="29">
        <v>44539</v>
      </c>
      <c r="C4823" s="30">
        <v>44539.706133939799</v>
      </c>
      <c r="D4823" s="28" t="s">
        <v>10</v>
      </c>
      <c r="E4823" s="28" t="s">
        <v>21</v>
      </c>
      <c r="F4823" s="31">
        <v>10.464</v>
      </c>
      <c r="G4823" s="28" t="s">
        <v>41</v>
      </c>
      <c r="H4823" s="32">
        <v>171</v>
      </c>
      <c r="I4823" s="33">
        <v>1789.34</v>
      </c>
      <c r="J4823" s="28" t="s">
        <v>22</v>
      </c>
      <c r="K4823" s="28" t="s">
        <v>4840</v>
      </c>
      <c r="L4823" s="28" t="s">
        <v>43</v>
      </c>
    </row>
    <row r="4824" spans="1:12" s="1" customFormat="1" ht="19.7" customHeight="1" x14ac:dyDescent="0.2">
      <c r="A4824" s="22" t="s">
        <v>8</v>
      </c>
      <c r="B4824" s="23">
        <v>44539</v>
      </c>
      <c r="C4824" s="24">
        <v>44539.706133956301</v>
      </c>
      <c r="D4824" s="22" t="s">
        <v>10</v>
      </c>
      <c r="E4824" s="22" t="s">
        <v>21</v>
      </c>
      <c r="F4824" s="25">
        <v>10.464</v>
      </c>
      <c r="G4824" s="22" t="s">
        <v>41</v>
      </c>
      <c r="H4824" s="26">
        <v>221</v>
      </c>
      <c r="I4824" s="27">
        <v>2312.54</v>
      </c>
      <c r="J4824" s="22" t="s">
        <v>23</v>
      </c>
      <c r="K4824" s="22" t="s">
        <v>4841</v>
      </c>
      <c r="L4824" s="22" t="s">
        <v>43</v>
      </c>
    </row>
    <row r="4825" spans="1:12" s="1" customFormat="1" ht="19.7" customHeight="1" x14ac:dyDescent="0.2">
      <c r="A4825" s="28" t="s">
        <v>8</v>
      </c>
      <c r="B4825" s="29">
        <v>44539</v>
      </c>
      <c r="C4825" s="30">
        <v>44539.706134027903</v>
      </c>
      <c r="D4825" s="28" t="s">
        <v>10</v>
      </c>
      <c r="E4825" s="28" t="s">
        <v>21</v>
      </c>
      <c r="F4825" s="31">
        <v>10.464</v>
      </c>
      <c r="G4825" s="28" t="s">
        <v>41</v>
      </c>
      <c r="H4825" s="32">
        <v>221</v>
      </c>
      <c r="I4825" s="33">
        <v>2312.54</v>
      </c>
      <c r="J4825" s="28" t="s">
        <v>23</v>
      </c>
      <c r="K4825" s="28" t="s">
        <v>4842</v>
      </c>
      <c r="L4825" s="28" t="s">
        <v>43</v>
      </c>
    </row>
    <row r="4826" spans="1:12" s="1" customFormat="1" ht="19.7" customHeight="1" x14ac:dyDescent="0.2">
      <c r="A4826" s="22" t="s">
        <v>8</v>
      </c>
      <c r="B4826" s="23">
        <v>44539</v>
      </c>
      <c r="C4826" s="24">
        <v>44539.706134027903</v>
      </c>
      <c r="D4826" s="22" t="s">
        <v>10</v>
      </c>
      <c r="E4826" s="22" t="s">
        <v>21</v>
      </c>
      <c r="F4826" s="25">
        <v>10.464</v>
      </c>
      <c r="G4826" s="22" t="s">
        <v>41</v>
      </c>
      <c r="H4826" s="26">
        <v>221</v>
      </c>
      <c r="I4826" s="27">
        <v>2312.54</v>
      </c>
      <c r="J4826" s="22" t="s">
        <v>23</v>
      </c>
      <c r="K4826" s="22" t="s">
        <v>4843</v>
      </c>
      <c r="L4826" s="22" t="s">
        <v>43</v>
      </c>
    </row>
    <row r="4827" spans="1:12" s="1" customFormat="1" ht="19.7" customHeight="1" x14ac:dyDescent="0.2">
      <c r="A4827" s="28" t="s">
        <v>8</v>
      </c>
      <c r="B4827" s="29">
        <v>44539</v>
      </c>
      <c r="C4827" s="30">
        <v>44539.706134027903</v>
      </c>
      <c r="D4827" s="28" t="s">
        <v>10</v>
      </c>
      <c r="E4827" s="28" t="s">
        <v>21</v>
      </c>
      <c r="F4827" s="31">
        <v>10.464</v>
      </c>
      <c r="G4827" s="28" t="s">
        <v>41</v>
      </c>
      <c r="H4827" s="32">
        <v>58</v>
      </c>
      <c r="I4827" s="33">
        <v>606.91</v>
      </c>
      <c r="J4827" s="28" t="s">
        <v>23</v>
      </c>
      <c r="K4827" s="28" t="s">
        <v>4844</v>
      </c>
      <c r="L4827" s="28" t="s">
        <v>43</v>
      </c>
    </row>
    <row r="4828" spans="1:12" s="1" customFormat="1" ht="19.7" customHeight="1" x14ac:dyDescent="0.2">
      <c r="A4828" s="22" t="s">
        <v>8</v>
      </c>
      <c r="B4828" s="23">
        <v>44539</v>
      </c>
      <c r="C4828" s="24">
        <v>44539.706134031097</v>
      </c>
      <c r="D4828" s="22" t="s">
        <v>10</v>
      </c>
      <c r="E4828" s="22" t="s">
        <v>21</v>
      </c>
      <c r="F4828" s="25">
        <v>10.464</v>
      </c>
      <c r="G4828" s="22" t="s">
        <v>41</v>
      </c>
      <c r="H4828" s="26">
        <v>221</v>
      </c>
      <c r="I4828" s="27">
        <v>2312.54</v>
      </c>
      <c r="J4828" s="22" t="s">
        <v>23</v>
      </c>
      <c r="K4828" s="22" t="s">
        <v>4845</v>
      </c>
      <c r="L4828" s="22" t="s">
        <v>43</v>
      </c>
    </row>
    <row r="4829" spans="1:12" s="1" customFormat="1" ht="19.7" customHeight="1" x14ac:dyDescent="0.2">
      <c r="A4829" s="28" t="s">
        <v>8</v>
      </c>
      <c r="B4829" s="29">
        <v>44539</v>
      </c>
      <c r="C4829" s="30">
        <v>44539.706134031097</v>
      </c>
      <c r="D4829" s="28" t="s">
        <v>10</v>
      </c>
      <c r="E4829" s="28" t="s">
        <v>21</v>
      </c>
      <c r="F4829" s="31">
        <v>10.464</v>
      </c>
      <c r="G4829" s="28" t="s">
        <v>41</v>
      </c>
      <c r="H4829" s="32">
        <v>221</v>
      </c>
      <c r="I4829" s="33">
        <v>2312.54</v>
      </c>
      <c r="J4829" s="28" t="s">
        <v>23</v>
      </c>
      <c r="K4829" s="28" t="s">
        <v>4846</v>
      </c>
      <c r="L4829" s="28" t="s">
        <v>43</v>
      </c>
    </row>
    <row r="4830" spans="1:12" s="1" customFormat="1" ht="19.7" customHeight="1" x14ac:dyDescent="0.2">
      <c r="A4830" s="22" t="s">
        <v>8</v>
      </c>
      <c r="B4830" s="23">
        <v>44539</v>
      </c>
      <c r="C4830" s="24">
        <v>44539.706134031097</v>
      </c>
      <c r="D4830" s="22" t="s">
        <v>10</v>
      </c>
      <c r="E4830" s="22" t="s">
        <v>21</v>
      </c>
      <c r="F4830" s="25">
        <v>10.464</v>
      </c>
      <c r="G4830" s="22" t="s">
        <v>41</v>
      </c>
      <c r="H4830" s="26">
        <v>58</v>
      </c>
      <c r="I4830" s="27">
        <v>606.91</v>
      </c>
      <c r="J4830" s="22" t="s">
        <v>23</v>
      </c>
      <c r="K4830" s="22" t="s">
        <v>4847</v>
      </c>
      <c r="L4830" s="22" t="s">
        <v>43</v>
      </c>
    </row>
    <row r="4831" spans="1:12" s="1" customFormat="1" ht="19.7" customHeight="1" x14ac:dyDescent="0.2">
      <c r="A4831" s="28" t="s">
        <v>8</v>
      </c>
      <c r="B4831" s="29">
        <v>44539</v>
      </c>
      <c r="C4831" s="30">
        <v>44539.706134040302</v>
      </c>
      <c r="D4831" s="28" t="s">
        <v>10</v>
      </c>
      <c r="E4831" s="28" t="s">
        <v>27</v>
      </c>
      <c r="F4831" s="31">
        <v>107.36</v>
      </c>
      <c r="G4831" s="28" t="s">
        <v>41</v>
      </c>
      <c r="H4831" s="32">
        <v>381</v>
      </c>
      <c r="I4831" s="33">
        <v>40904.160000000003</v>
      </c>
      <c r="J4831" s="28" t="s">
        <v>23</v>
      </c>
      <c r="K4831" s="28" t="s">
        <v>4848</v>
      </c>
      <c r="L4831" s="28" t="s">
        <v>43</v>
      </c>
    </row>
    <row r="4832" spans="1:12" s="1" customFormat="1" ht="19.7" customHeight="1" x14ac:dyDescent="0.2">
      <c r="A4832" s="22" t="s">
        <v>8</v>
      </c>
      <c r="B4832" s="23">
        <v>44539</v>
      </c>
      <c r="C4832" s="24">
        <v>44539.706134041597</v>
      </c>
      <c r="D4832" s="22" t="s">
        <v>10</v>
      </c>
      <c r="E4832" s="22" t="s">
        <v>27</v>
      </c>
      <c r="F4832" s="25">
        <v>107.36</v>
      </c>
      <c r="G4832" s="22" t="s">
        <v>41</v>
      </c>
      <c r="H4832" s="26">
        <v>96</v>
      </c>
      <c r="I4832" s="27">
        <v>10306.56</v>
      </c>
      <c r="J4832" s="22" t="s">
        <v>23</v>
      </c>
      <c r="K4832" s="22" t="s">
        <v>4849</v>
      </c>
      <c r="L4832" s="22" t="s">
        <v>43</v>
      </c>
    </row>
    <row r="4833" spans="1:12" s="1" customFormat="1" ht="19.7" customHeight="1" x14ac:dyDescent="0.2">
      <c r="A4833" s="28" t="s">
        <v>8</v>
      </c>
      <c r="B4833" s="29">
        <v>44539</v>
      </c>
      <c r="C4833" s="30">
        <v>44539.706134042201</v>
      </c>
      <c r="D4833" s="28" t="s">
        <v>10</v>
      </c>
      <c r="E4833" s="28" t="s">
        <v>27</v>
      </c>
      <c r="F4833" s="31">
        <v>107.36</v>
      </c>
      <c r="G4833" s="28" t="s">
        <v>41</v>
      </c>
      <c r="H4833" s="32">
        <v>146</v>
      </c>
      <c r="I4833" s="33">
        <v>15674.56</v>
      </c>
      <c r="J4833" s="28" t="s">
        <v>23</v>
      </c>
      <c r="K4833" s="28" t="s">
        <v>4850</v>
      </c>
      <c r="L4833" s="28" t="s">
        <v>43</v>
      </c>
    </row>
    <row r="4834" spans="1:12" s="1" customFormat="1" ht="19.7" customHeight="1" x14ac:dyDescent="0.2">
      <c r="A4834" s="22" t="s">
        <v>8</v>
      </c>
      <c r="B4834" s="23">
        <v>44539</v>
      </c>
      <c r="C4834" s="24">
        <v>44539.706134042397</v>
      </c>
      <c r="D4834" s="22" t="s">
        <v>10</v>
      </c>
      <c r="E4834" s="22" t="s">
        <v>27</v>
      </c>
      <c r="F4834" s="25">
        <v>107.36</v>
      </c>
      <c r="G4834" s="22" t="s">
        <v>41</v>
      </c>
      <c r="H4834" s="26">
        <v>238</v>
      </c>
      <c r="I4834" s="27">
        <v>25551.68</v>
      </c>
      <c r="J4834" s="22" t="s">
        <v>23</v>
      </c>
      <c r="K4834" s="22" t="s">
        <v>4851</v>
      </c>
      <c r="L4834" s="22" t="s">
        <v>43</v>
      </c>
    </row>
    <row r="4835" spans="1:12" s="1" customFormat="1" ht="19.7" customHeight="1" x14ac:dyDescent="0.2">
      <c r="A4835" s="28" t="s">
        <v>8</v>
      </c>
      <c r="B4835" s="29">
        <v>44539</v>
      </c>
      <c r="C4835" s="30">
        <v>44539.706134043699</v>
      </c>
      <c r="D4835" s="28" t="s">
        <v>10</v>
      </c>
      <c r="E4835" s="28" t="s">
        <v>27</v>
      </c>
      <c r="F4835" s="31">
        <v>107.36</v>
      </c>
      <c r="G4835" s="28" t="s">
        <v>41</v>
      </c>
      <c r="H4835" s="32">
        <v>900</v>
      </c>
      <c r="I4835" s="33">
        <v>96624</v>
      </c>
      <c r="J4835" s="28" t="s">
        <v>24</v>
      </c>
      <c r="K4835" s="28" t="s">
        <v>4852</v>
      </c>
      <c r="L4835" s="28" t="s">
        <v>43</v>
      </c>
    </row>
    <row r="4836" spans="1:12" s="1" customFormat="1" ht="19.7" customHeight="1" x14ac:dyDescent="0.2">
      <c r="A4836" s="22" t="s">
        <v>8</v>
      </c>
      <c r="B4836" s="23">
        <v>44539</v>
      </c>
      <c r="C4836" s="24">
        <v>44539.706134046399</v>
      </c>
      <c r="D4836" s="22" t="s">
        <v>10</v>
      </c>
      <c r="E4836" s="22" t="s">
        <v>27</v>
      </c>
      <c r="F4836" s="25">
        <v>107.36</v>
      </c>
      <c r="G4836" s="22" t="s">
        <v>41</v>
      </c>
      <c r="H4836" s="26">
        <v>900</v>
      </c>
      <c r="I4836" s="27">
        <v>96624</v>
      </c>
      <c r="J4836" s="22" t="s">
        <v>24</v>
      </c>
      <c r="K4836" s="22" t="s">
        <v>4853</v>
      </c>
      <c r="L4836" s="22" t="s">
        <v>43</v>
      </c>
    </row>
    <row r="4837" spans="1:12" s="1" customFormat="1" ht="19.7" customHeight="1" x14ac:dyDescent="0.2">
      <c r="A4837" s="28" t="s">
        <v>8</v>
      </c>
      <c r="B4837" s="29">
        <v>44539</v>
      </c>
      <c r="C4837" s="30">
        <v>44539.7061346587</v>
      </c>
      <c r="D4837" s="28" t="s">
        <v>10</v>
      </c>
      <c r="E4837" s="28" t="s">
        <v>21</v>
      </c>
      <c r="F4837" s="31">
        <v>10.464</v>
      </c>
      <c r="G4837" s="28" t="s">
        <v>41</v>
      </c>
      <c r="H4837" s="32">
        <v>284</v>
      </c>
      <c r="I4837" s="33">
        <v>2971.78</v>
      </c>
      <c r="J4837" s="28" t="s">
        <v>22</v>
      </c>
      <c r="K4837" s="28" t="s">
        <v>4854</v>
      </c>
      <c r="L4837" s="28" t="s">
        <v>43</v>
      </c>
    </row>
    <row r="4838" spans="1:12" s="1" customFormat="1" ht="19.7" customHeight="1" x14ac:dyDescent="0.2">
      <c r="A4838" s="22" t="s">
        <v>8</v>
      </c>
      <c r="B4838" s="23">
        <v>44539</v>
      </c>
      <c r="C4838" s="24">
        <v>44539.7061367102</v>
      </c>
      <c r="D4838" s="22" t="s">
        <v>10</v>
      </c>
      <c r="E4838" s="22" t="s">
        <v>27</v>
      </c>
      <c r="F4838" s="25">
        <v>107.36</v>
      </c>
      <c r="G4838" s="22" t="s">
        <v>41</v>
      </c>
      <c r="H4838" s="26">
        <v>279</v>
      </c>
      <c r="I4838" s="27">
        <v>29953.439999999999</v>
      </c>
      <c r="J4838" s="22" t="s">
        <v>28</v>
      </c>
      <c r="K4838" s="22" t="s">
        <v>4855</v>
      </c>
      <c r="L4838" s="22" t="s">
        <v>43</v>
      </c>
    </row>
    <row r="4839" spans="1:12" s="1" customFormat="1" ht="19.7" customHeight="1" x14ac:dyDescent="0.2">
      <c r="A4839" s="28" t="s">
        <v>8</v>
      </c>
      <c r="B4839" s="29">
        <v>44539</v>
      </c>
      <c r="C4839" s="30">
        <v>44539.706142460098</v>
      </c>
      <c r="D4839" s="28" t="s">
        <v>10</v>
      </c>
      <c r="E4839" s="28" t="s">
        <v>21</v>
      </c>
      <c r="F4839" s="31">
        <v>10.464</v>
      </c>
      <c r="G4839" s="28" t="s">
        <v>41</v>
      </c>
      <c r="H4839" s="32">
        <v>44</v>
      </c>
      <c r="I4839" s="33">
        <v>460.42</v>
      </c>
      <c r="J4839" s="28" t="s">
        <v>22</v>
      </c>
      <c r="K4839" s="28" t="s">
        <v>4856</v>
      </c>
      <c r="L4839" s="28" t="s">
        <v>43</v>
      </c>
    </row>
    <row r="4840" spans="1:12" s="1" customFormat="1" ht="19.7" customHeight="1" x14ac:dyDescent="0.2">
      <c r="A4840" s="22" t="s">
        <v>8</v>
      </c>
      <c r="B4840" s="23">
        <v>44539</v>
      </c>
      <c r="C4840" s="24">
        <v>44539.706149455502</v>
      </c>
      <c r="D4840" s="22" t="s">
        <v>10</v>
      </c>
      <c r="E4840" s="22" t="s">
        <v>21</v>
      </c>
      <c r="F4840" s="25">
        <v>10.464</v>
      </c>
      <c r="G4840" s="22" t="s">
        <v>41</v>
      </c>
      <c r="H4840" s="26">
        <v>1</v>
      </c>
      <c r="I4840" s="27">
        <v>10.46</v>
      </c>
      <c r="J4840" s="22" t="s">
        <v>22</v>
      </c>
      <c r="K4840" s="22" t="s">
        <v>4857</v>
      </c>
      <c r="L4840" s="22" t="s">
        <v>43</v>
      </c>
    </row>
    <row r="4841" spans="1:12" s="1" customFormat="1" ht="19.7" customHeight="1" x14ac:dyDescent="0.2">
      <c r="A4841" s="28" t="s">
        <v>8</v>
      </c>
      <c r="B4841" s="29">
        <v>44539</v>
      </c>
      <c r="C4841" s="30">
        <v>44539.706149455502</v>
      </c>
      <c r="D4841" s="28" t="s">
        <v>10</v>
      </c>
      <c r="E4841" s="28" t="s">
        <v>21</v>
      </c>
      <c r="F4841" s="31">
        <v>10.464</v>
      </c>
      <c r="G4841" s="28" t="s">
        <v>41</v>
      </c>
      <c r="H4841" s="32">
        <v>462</v>
      </c>
      <c r="I4841" s="33">
        <v>4834.37</v>
      </c>
      <c r="J4841" s="28" t="s">
        <v>22</v>
      </c>
      <c r="K4841" s="28" t="s">
        <v>4858</v>
      </c>
      <c r="L4841" s="28" t="s">
        <v>43</v>
      </c>
    </row>
    <row r="4842" spans="1:12" s="1" customFormat="1" ht="19.7" customHeight="1" x14ac:dyDescent="0.2">
      <c r="A4842" s="22" t="s">
        <v>8</v>
      </c>
      <c r="B4842" s="23">
        <v>44539</v>
      </c>
      <c r="C4842" s="24">
        <v>44539.7061693531</v>
      </c>
      <c r="D4842" s="22" t="s">
        <v>10</v>
      </c>
      <c r="E4842" s="22" t="s">
        <v>21</v>
      </c>
      <c r="F4842" s="25">
        <v>10.464</v>
      </c>
      <c r="G4842" s="22" t="s">
        <v>41</v>
      </c>
      <c r="H4842" s="26">
        <v>221</v>
      </c>
      <c r="I4842" s="27">
        <v>2312.54</v>
      </c>
      <c r="J4842" s="22" t="s">
        <v>23</v>
      </c>
      <c r="K4842" s="22" t="s">
        <v>4859</v>
      </c>
      <c r="L4842" s="22" t="s">
        <v>43</v>
      </c>
    </row>
    <row r="4843" spans="1:12" s="1" customFormat="1" ht="19.7" customHeight="1" x14ac:dyDescent="0.2">
      <c r="A4843" s="28" t="s">
        <v>8</v>
      </c>
      <c r="B4843" s="29">
        <v>44539</v>
      </c>
      <c r="C4843" s="30">
        <v>44539.7061693535</v>
      </c>
      <c r="D4843" s="28" t="s">
        <v>10</v>
      </c>
      <c r="E4843" s="28" t="s">
        <v>21</v>
      </c>
      <c r="F4843" s="31">
        <v>10.464</v>
      </c>
      <c r="G4843" s="28" t="s">
        <v>41</v>
      </c>
      <c r="H4843" s="32">
        <v>221</v>
      </c>
      <c r="I4843" s="33">
        <v>2312.54</v>
      </c>
      <c r="J4843" s="28" t="s">
        <v>23</v>
      </c>
      <c r="K4843" s="28" t="s">
        <v>4860</v>
      </c>
      <c r="L4843" s="28" t="s">
        <v>43</v>
      </c>
    </row>
    <row r="4844" spans="1:12" s="1" customFormat="1" ht="19.7" customHeight="1" x14ac:dyDescent="0.2">
      <c r="A4844" s="22" t="s">
        <v>8</v>
      </c>
      <c r="B4844" s="23">
        <v>44539</v>
      </c>
      <c r="C4844" s="24">
        <v>44539.706169422403</v>
      </c>
      <c r="D4844" s="22" t="s">
        <v>10</v>
      </c>
      <c r="E4844" s="22" t="s">
        <v>21</v>
      </c>
      <c r="F4844" s="25">
        <v>10.464</v>
      </c>
      <c r="G4844" s="22" t="s">
        <v>41</v>
      </c>
      <c r="H4844" s="26">
        <v>329</v>
      </c>
      <c r="I4844" s="27">
        <v>3442.66</v>
      </c>
      <c r="J4844" s="22" t="s">
        <v>22</v>
      </c>
      <c r="K4844" s="22" t="s">
        <v>4861</v>
      </c>
      <c r="L4844" s="22" t="s">
        <v>43</v>
      </c>
    </row>
    <row r="4845" spans="1:12" s="1" customFormat="1" ht="19.7" customHeight="1" x14ac:dyDescent="0.2">
      <c r="A4845" s="28" t="s">
        <v>8</v>
      </c>
      <c r="B4845" s="29">
        <v>44539</v>
      </c>
      <c r="C4845" s="30">
        <v>44539.706169422498</v>
      </c>
      <c r="D4845" s="28" t="s">
        <v>10</v>
      </c>
      <c r="E4845" s="28" t="s">
        <v>21</v>
      </c>
      <c r="F4845" s="31">
        <v>10.464</v>
      </c>
      <c r="G4845" s="28" t="s">
        <v>41</v>
      </c>
      <c r="H4845" s="32">
        <v>750</v>
      </c>
      <c r="I4845" s="33">
        <v>7848</v>
      </c>
      <c r="J4845" s="28" t="s">
        <v>22</v>
      </c>
      <c r="K4845" s="28" t="s">
        <v>4862</v>
      </c>
      <c r="L4845" s="28" t="s">
        <v>43</v>
      </c>
    </row>
    <row r="4846" spans="1:12" s="1" customFormat="1" ht="19.7" customHeight="1" x14ac:dyDescent="0.2">
      <c r="A4846" s="22" t="s">
        <v>8</v>
      </c>
      <c r="B4846" s="23">
        <v>44539</v>
      </c>
      <c r="C4846" s="24">
        <v>44539.706169438803</v>
      </c>
      <c r="D4846" s="22" t="s">
        <v>10</v>
      </c>
      <c r="E4846" s="22" t="s">
        <v>21</v>
      </c>
      <c r="F4846" s="25">
        <v>10.464</v>
      </c>
      <c r="G4846" s="22" t="s">
        <v>41</v>
      </c>
      <c r="H4846" s="26">
        <v>300</v>
      </c>
      <c r="I4846" s="27">
        <v>3139.2</v>
      </c>
      <c r="J4846" s="22" t="s">
        <v>22</v>
      </c>
      <c r="K4846" s="22" t="s">
        <v>4863</v>
      </c>
      <c r="L4846" s="22" t="s">
        <v>43</v>
      </c>
    </row>
    <row r="4847" spans="1:12" s="1" customFormat="1" ht="19.7" customHeight="1" x14ac:dyDescent="0.2">
      <c r="A4847" s="28" t="s">
        <v>8</v>
      </c>
      <c r="B4847" s="29">
        <v>44539</v>
      </c>
      <c r="C4847" s="30">
        <v>44539.706169439101</v>
      </c>
      <c r="D4847" s="28" t="s">
        <v>10</v>
      </c>
      <c r="E4847" s="28" t="s">
        <v>21</v>
      </c>
      <c r="F4847" s="31">
        <v>10.464</v>
      </c>
      <c r="G4847" s="28" t="s">
        <v>41</v>
      </c>
      <c r="H4847" s="32">
        <v>29</v>
      </c>
      <c r="I4847" s="33">
        <v>303.45999999999998</v>
      </c>
      <c r="J4847" s="28" t="s">
        <v>22</v>
      </c>
      <c r="K4847" s="28" t="s">
        <v>4864</v>
      </c>
      <c r="L4847" s="28" t="s">
        <v>43</v>
      </c>
    </row>
    <row r="4848" spans="1:12" s="1" customFormat="1" ht="19.7" customHeight="1" x14ac:dyDescent="0.2">
      <c r="A4848" s="22" t="s">
        <v>8</v>
      </c>
      <c r="B4848" s="23">
        <v>44539</v>
      </c>
      <c r="C4848" s="24">
        <v>44539.706169439101</v>
      </c>
      <c r="D4848" s="22" t="s">
        <v>10</v>
      </c>
      <c r="E4848" s="22" t="s">
        <v>21</v>
      </c>
      <c r="F4848" s="25">
        <v>10.464</v>
      </c>
      <c r="G4848" s="22" t="s">
        <v>41</v>
      </c>
      <c r="H4848" s="26">
        <v>1420</v>
      </c>
      <c r="I4848" s="27">
        <v>14858.88</v>
      </c>
      <c r="J4848" s="22" t="s">
        <v>22</v>
      </c>
      <c r="K4848" s="22" t="s">
        <v>4865</v>
      </c>
      <c r="L4848" s="22" t="s">
        <v>43</v>
      </c>
    </row>
    <row r="4849" spans="1:12" s="1" customFormat="1" ht="19.7" customHeight="1" x14ac:dyDescent="0.2">
      <c r="A4849" s="28" t="s">
        <v>8</v>
      </c>
      <c r="B4849" s="29">
        <v>44539</v>
      </c>
      <c r="C4849" s="30">
        <v>44539.706169439603</v>
      </c>
      <c r="D4849" s="28" t="s">
        <v>10</v>
      </c>
      <c r="E4849" s="28" t="s">
        <v>21</v>
      </c>
      <c r="F4849" s="31">
        <v>10.464</v>
      </c>
      <c r="G4849" s="28" t="s">
        <v>41</v>
      </c>
      <c r="H4849" s="32">
        <v>29</v>
      </c>
      <c r="I4849" s="33">
        <v>303.45999999999998</v>
      </c>
      <c r="J4849" s="28" t="s">
        <v>22</v>
      </c>
      <c r="K4849" s="28" t="s">
        <v>4866</v>
      </c>
      <c r="L4849" s="28" t="s">
        <v>43</v>
      </c>
    </row>
    <row r="4850" spans="1:12" s="1" customFormat="1" ht="19.7" customHeight="1" x14ac:dyDescent="0.2">
      <c r="A4850" s="22" t="s">
        <v>8</v>
      </c>
      <c r="B4850" s="23">
        <v>44539</v>
      </c>
      <c r="C4850" s="24">
        <v>44539.706751942802</v>
      </c>
      <c r="D4850" s="22" t="s">
        <v>10</v>
      </c>
      <c r="E4850" s="22" t="s">
        <v>21</v>
      </c>
      <c r="F4850" s="25">
        <v>10.464</v>
      </c>
      <c r="G4850" s="22" t="s">
        <v>41</v>
      </c>
      <c r="H4850" s="26">
        <v>245</v>
      </c>
      <c r="I4850" s="27">
        <v>2563.6799999999998</v>
      </c>
      <c r="J4850" s="22" t="s">
        <v>22</v>
      </c>
      <c r="K4850" s="22" t="s">
        <v>4867</v>
      </c>
      <c r="L4850" s="22" t="s">
        <v>43</v>
      </c>
    </row>
    <row r="4851" spans="1:12" s="1" customFormat="1" ht="19.7" customHeight="1" x14ac:dyDescent="0.2">
      <c r="A4851" s="28" t="s">
        <v>8</v>
      </c>
      <c r="B4851" s="29">
        <v>44539</v>
      </c>
      <c r="C4851" s="30">
        <v>44539.706755474297</v>
      </c>
      <c r="D4851" s="28" t="s">
        <v>10</v>
      </c>
      <c r="E4851" s="28" t="s">
        <v>21</v>
      </c>
      <c r="F4851" s="31">
        <v>10.464</v>
      </c>
      <c r="G4851" s="28" t="s">
        <v>41</v>
      </c>
      <c r="H4851" s="32">
        <v>87</v>
      </c>
      <c r="I4851" s="33">
        <v>910.37</v>
      </c>
      <c r="J4851" s="28" t="s">
        <v>22</v>
      </c>
      <c r="K4851" s="28" t="s">
        <v>4868</v>
      </c>
      <c r="L4851" s="28" t="s">
        <v>43</v>
      </c>
    </row>
    <row r="4852" spans="1:12" s="1" customFormat="1" ht="19.7" customHeight="1" x14ac:dyDescent="0.2">
      <c r="A4852" s="22" t="s">
        <v>8</v>
      </c>
      <c r="B4852" s="23">
        <v>44539</v>
      </c>
      <c r="C4852" s="24">
        <v>44539.706755474297</v>
      </c>
      <c r="D4852" s="22" t="s">
        <v>10</v>
      </c>
      <c r="E4852" s="22" t="s">
        <v>21</v>
      </c>
      <c r="F4852" s="25">
        <v>10.464</v>
      </c>
      <c r="G4852" s="22" t="s">
        <v>41</v>
      </c>
      <c r="H4852" s="26">
        <v>913</v>
      </c>
      <c r="I4852" s="27">
        <v>9553.6299999999992</v>
      </c>
      <c r="J4852" s="22" t="s">
        <v>22</v>
      </c>
      <c r="K4852" s="22" t="s">
        <v>4869</v>
      </c>
      <c r="L4852" s="22" t="s">
        <v>43</v>
      </c>
    </row>
    <row r="4853" spans="1:12" s="1" customFormat="1" ht="19.7" customHeight="1" x14ac:dyDescent="0.2">
      <c r="A4853" s="28" t="s">
        <v>8</v>
      </c>
      <c r="B4853" s="29">
        <v>44539</v>
      </c>
      <c r="C4853" s="30">
        <v>44539.706765540497</v>
      </c>
      <c r="D4853" s="28" t="s">
        <v>10</v>
      </c>
      <c r="E4853" s="28" t="s">
        <v>21</v>
      </c>
      <c r="F4853" s="31">
        <v>10.464</v>
      </c>
      <c r="G4853" s="28" t="s">
        <v>41</v>
      </c>
      <c r="H4853" s="32">
        <v>224</v>
      </c>
      <c r="I4853" s="33">
        <v>2343.94</v>
      </c>
      <c r="J4853" s="28" t="s">
        <v>23</v>
      </c>
      <c r="K4853" s="28" t="s">
        <v>4870</v>
      </c>
      <c r="L4853" s="28" t="s">
        <v>43</v>
      </c>
    </row>
    <row r="4854" spans="1:12" s="1" customFormat="1" ht="19.7" customHeight="1" x14ac:dyDescent="0.2">
      <c r="A4854" s="22" t="s">
        <v>8</v>
      </c>
      <c r="B4854" s="23">
        <v>44539</v>
      </c>
      <c r="C4854" s="24">
        <v>44539.706765541698</v>
      </c>
      <c r="D4854" s="22" t="s">
        <v>10</v>
      </c>
      <c r="E4854" s="22" t="s">
        <v>21</v>
      </c>
      <c r="F4854" s="25">
        <v>10.464</v>
      </c>
      <c r="G4854" s="22" t="s">
        <v>41</v>
      </c>
      <c r="H4854" s="26">
        <v>224</v>
      </c>
      <c r="I4854" s="27">
        <v>2343.94</v>
      </c>
      <c r="J4854" s="22" t="s">
        <v>23</v>
      </c>
      <c r="K4854" s="22" t="s">
        <v>4871</v>
      </c>
      <c r="L4854" s="22" t="s">
        <v>43</v>
      </c>
    </row>
    <row r="4855" spans="1:12" s="1" customFormat="1" ht="19.7" customHeight="1" x14ac:dyDescent="0.2">
      <c r="A4855" s="28" t="s">
        <v>8</v>
      </c>
      <c r="B4855" s="29">
        <v>44539</v>
      </c>
      <c r="C4855" s="30">
        <v>44539.706765595402</v>
      </c>
      <c r="D4855" s="28" t="s">
        <v>10</v>
      </c>
      <c r="E4855" s="28" t="s">
        <v>27</v>
      </c>
      <c r="F4855" s="31">
        <v>107.36</v>
      </c>
      <c r="G4855" s="28" t="s">
        <v>41</v>
      </c>
      <c r="H4855" s="32">
        <v>92</v>
      </c>
      <c r="I4855" s="33">
        <v>9877.1200000000008</v>
      </c>
      <c r="J4855" s="28" t="s">
        <v>23</v>
      </c>
      <c r="K4855" s="28" t="s">
        <v>4872</v>
      </c>
      <c r="L4855" s="28" t="s">
        <v>43</v>
      </c>
    </row>
    <row r="4856" spans="1:12" s="1" customFormat="1" ht="19.7" customHeight="1" x14ac:dyDescent="0.2">
      <c r="A4856" s="22" t="s">
        <v>8</v>
      </c>
      <c r="B4856" s="23">
        <v>44539</v>
      </c>
      <c r="C4856" s="24">
        <v>44539.706765596602</v>
      </c>
      <c r="D4856" s="22" t="s">
        <v>10</v>
      </c>
      <c r="E4856" s="22" t="s">
        <v>27</v>
      </c>
      <c r="F4856" s="25">
        <v>107.36</v>
      </c>
      <c r="G4856" s="22" t="s">
        <v>41</v>
      </c>
      <c r="H4856" s="26">
        <v>493</v>
      </c>
      <c r="I4856" s="27">
        <v>52928.480000000003</v>
      </c>
      <c r="J4856" s="22" t="s">
        <v>23</v>
      </c>
      <c r="K4856" s="22" t="s">
        <v>4873</v>
      </c>
      <c r="L4856" s="22" t="s">
        <v>43</v>
      </c>
    </row>
    <row r="4857" spans="1:12" s="1" customFormat="1" ht="19.7" customHeight="1" x14ac:dyDescent="0.2">
      <c r="A4857" s="28" t="s">
        <v>8</v>
      </c>
      <c r="B4857" s="29">
        <v>44539</v>
      </c>
      <c r="C4857" s="30">
        <v>44539.706776595398</v>
      </c>
      <c r="D4857" s="28" t="s">
        <v>10</v>
      </c>
      <c r="E4857" s="28" t="s">
        <v>21</v>
      </c>
      <c r="F4857" s="31">
        <v>10.464</v>
      </c>
      <c r="G4857" s="28" t="s">
        <v>41</v>
      </c>
      <c r="H4857" s="32">
        <v>332</v>
      </c>
      <c r="I4857" s="33">
        <v>3474.05</v>
      </c>
      <c r="J4857" s="28" t="s">
        <v>22</v>
      </c>
      <c r="K4857" s="28" t="s">
        <v>4874</v>
      </c>
      <c r="L4857" s="28" t="s">
        <v>43</v>
      </c>
    </row>
    <row r="4858" spans="1:12" s="1" customFormat="1" ht="19.7" customHeight="1" x14ac:dyDescent="0.2">
      <c r="A4858" s="22" t="s">
        <v>8</v>
      </c>
      <c r="B4858" s="23">
        <v>44539</v>
      </c>
      <c r="C4858" s="24">
        <v>44539.706776595398</v>
      </c>
      <c r="D4858" s="22" t="s">
        <v>10</v>
      </c>
      <c r="E4858" s="22" t="s">
        <v>21</v>
      </c>
      <c r="F4858" s="25">
        <v>10.464</v>
      </c>
      <c r="G4858" s="22" t="s">
        <v>41</v>
      </c>
      <c r="H4858" s="26">
        <v>1322</v>
      </c>
      <c r="I4858" s="27">
        <v>13833.41</v>
      </c>
      <c r="J4858" s="22" t="s">
        <v>22</v>
      </c>
      <c r="K4858" s="22" t="s">
        <v>4875</v>
      </c>
      <c r="L4858" s="22" t="s">
        <v>43</v>
      </c>
    </row>
    <row r="4859" spans="1:12" s="1" customFormat="1" ht="19.7" customHeight="1" x14ac:dyDescent="0.2">
      <c r="A4859" s="28" t="s">
        <v>8</v>
      </c>
      <c r="B4859" s="29">
        <v>44539</v>
      </c>
      <c r="C4859" s="30">
        <v>44539.706776692401</v>
      </c>
      <c r="D4859" s="28" t="s">
        <v>10</v>
      </c>
      <c r="E4859" s="28" t="s">
        <v>21</v>
      </c>
      <c r="F4859" s="31">
        <v>10.464</v>
      </c>
      <c r="G4859" s="28" t="s">
        <v>41</v>
      </c>
      <c r="H4859" s="32">
        <v>224</v>
      </c>
      <c r="I4859" s="33">
        <v>2343.94</v>
      </c>
      <c r="J4859" s="28" t="s">
        <v>23</v>
      </c>
      <c r="K4859" s="28" t="s">
        <v>4876</v>
      </c>
      <c r="L4859" s="28" t="s">
        <v>43</v>
      </c>
    </row>
    <row r="4860" spans="1:12" s="1" customFormat="1" ht="19.7" customHeight="1" x14ac:dyDescent="0.2">
      <c r="A4860" s="22" t="s">
        <v>8</v>
      </c>
      <c r="B4860" s="23">
        <v>44539</v>
      </c>
      <c r="C4860" s="24">
        <v>44539.706777105501</v>
      </c>
      <c r="D4860" s="22" t="s">
        <v>10</v>
      </c>
      <c r="E4860" s="22" t="s">
        <v>21</v>
      </c>
      <c r="F4860" s="25">
        <v>10.464</v>
      </c>
      <c r="G4860" s="22" t="s">
        <v>41</v>
      </c>
      <c r="H4860" s="26">
        <v>19</v>
      </c>
      <c r="I4860" s="27">
        <v>198.82</v>
      </c>
      <c r="J4860" s="22" t="s">
        <v>24</v>
      </c>
      <c r="K4860" s="22" t="s">
        <v>4877</v>
      </c>
      <c r="L4860" s="22" t="s">
        <v>43</v>
      </c>
    </row>
    <row r="4861" spans="1:12" s="1" customFormat="1" ht="19.7" customHeight="1" x14ac:dyDescent="0.2">
      <c r="A4861" s="28" t="s">
        <v>8</v>
      </c>
      <c r="B4861" s="29">
        <v>44539</v>
      </c>
      <c r="C4861" s="30">
        <v>44539.707185436797</v>
      </c>
      <c r="D4861" s="28" t="s">
        <v>10</v>
      </c>
      <c r="E4861" s="28" t="s">
        <v>21</v>
      </c>
      <c r="F4861" s="31">
        <v>10.465999999999999</v>
      </c>
      <c r="G4861" s="28" t="s">
        <v>41</v>
      </c>
      <c r="H4861" s="32">
        <v>18</v>
      </c>
      <c r="I4861" s="33">
        <v>188.39</v>
      </c>
      <c r="J4861" s="28" t="s">
        <v>24</v>
      </c>
      <c r="K4861" s="28" t="s">
        <v>4878</v>
      </c>
      <c r="L4861" s="28" t="s">
        <v>43</v>
      </c>
    </row>
    <row r="4862" spans="1:12" s="1" customFormat="1" ht="19.7" customHeight="1" x14ac:dyDescent="0.2">
      <c r="A4862" s="22" t="s">
        <v>8</v>
      </c>
      <c r="B4862" s="23">
        <v>44539</v>
      </c>
      <c r="C4862" s="24">
        <v>44539.707274274297</v>
      </c>
      <c r="D4862" s="22" t="s">
        <v>10</v>
      </c>
      <c r="E4862" s="22" t="s">
        <v>21</v>
      </c>
      <c r="F4862" s="25">
        <v>10.465999999999999</v>
      </c>
      <c r="G4862" s="22" t="s">
        <v>41</v>
      </c>
      <c r="H4862" s="26">
        <v>946</v>
      </c>
      <c r="I4862" s="27">
        <v>9900.84</v>
      </c>
      <c r="J4862" s="22" t="s">
        <v>22</v>
      </c>
      <c r="K4862" s="22" t="s">
        <v>4879</v>
      </c>
      <c r="L4862" s="22" t="s">
        <v>43</v>
      </c>
    </row>
    <row r="4863" spans="1:12" s="1" customFormat="1" ht="19.7" customHeight="1" x14ac:dyDescent="0.2">
      <c r="A4863" s="28" t="s">
        <v>8</v>
      </c>
      <c r="B4863" s="29">
        <v>44539</v>
      </c>
      <c r="C4863" s="30">
        <v>44539.707274275599</v>
      </c>
      <c r="D4863" s="28" t="s">
        <v>10</v>
      </c>
      <c r="E4863" s="28" t="s">
        <v>21</v>
      </c>
      <c r="F4863" s="31">
        <v>10.465999999999999</v>
      </c>
      <c r="G4863" s="28" t="s">
        <v>41</v>
      </c>
      <c r="H4863" s="32">
        <v>548</v>
      </c>
      <c r="I4863" s="33">
        <v>5735.37</v>
      </c>
      <c r="J4863" s="28" t="s">
        <v>22</v>
      </c>
      <c r="K4863" s="28" t="s">
        <v>4880</v>
      </c>
      <c r="L4863" s="28" t="s">
        <v>43</v>
      </c>
    </row>
    <row r="4864" spans="1:12" s="1" customFormat="1" ht="19.7" customHeight="1" x14ac:dyDescent="0.2">
      <c r="A4864" s="22" t="s">
        <v>8</v>
      </c>
      <c r="B4864" s="23">
        <v>44539</v>
      </c>
      <c r="C4864" s="24">
        <v>44539.707274370798</v>
      </c>
      <c r="D4864" s="22" t="s">
        <v>10</v>
      </c>
      <c r="E4864" s="22" t="s">
        <v>21</v>
      </c>
      <c r="F4864" s="25">
        <v>10.465999999999999</v>
      </c>
      <c r="G4864" s="22" t="s">
        <v>41</v>
      </c>
      <c r="H4864" s="26">
        <v>815</v>
      </c>
      <c r="I4864" s="27">
        <v>8529.7900000000009</v>
      </c>
      <c r="J4864" s="22" t="s">
        <v>23</v>
      </c>
      <c r="K4864" s="22" t="s">
        <v>4881</v>
      </c>
      <c r="L4864" s="22" t="s">
        <v>43</v>
      </c>
    </row>
    <row r="4865" spans="1:12" s="1" customFormat="1" ht="19.7" customHeight="1" x14ac:dyDescent="0.2">
      <c r="A4865" s="28" t="s">
        <v>8</v>
      </c>
      <c r="B4865" s="29">
        <v>44539</v>
      </c>
      <c r="C4865" s="30">
        <v>44539.707305310803</v>
      </c>
      <c r="D4865" s="28" t="s">
        <v>10</v>
      </c>
      <c r="E4865" s="28" t="s">
        <v>21</v>
      </c>
      <c r="F4865" s="31">
        <v>10.465999999999999</v>
      </c>
      <c r="G4865" s="28" t="s">
        <v>41</v>
      </c>
      <c r="H4865" s="32">
        <v>18</v>
      </c>
      <c r="I4865" s="33">
        <v>188.39</v>
      </c>
      <c r="J4865" s="28" t="s">
        <v>24</v>
      </c>
      <c r="K4865" s="28" t="s">
        <v>4882</v>
      </c>
      <c r="L4865" s="28" t="s">
        <v>43</v>
      </c>
    </row>
    <row r="4866" spans="1:12" s="1" customFormat="1" ht="19.7" customHeight="1" x14ac:dyDescent="0.2">
      <c r="A4866" s="22" t="s">
        <v>8</v>
      </c>
      <c r="B4866" s="23">
        <v>44539</v>
      </c>
      <c r="C4866" s="24">
        <v>44539.7073063801</v>
      </c>
      <c r="D4866" s="22" t="s">
        <v>10</v>
      </c>
      <c r="E4866" s="22" t="s">
        <v>21</v>
      </c>
      <c r="F4866" s="25">
        <v>10.465999999999999</v>
      </c>
      <c r="G4866" s="22" t="s">
        <v>41</v>
      </c>
      <c r="H4866" s="26">
        <v>48</v>
      </c>
      <c r="I4866" s="27">
        <v>502.37</v>
      </c>
      <c r="J4866" s="22" t="s">
        <v>24</v>
      </c>
      <c r="K4866" s="22" t="s">
        <v>4883</v>
      </c>
      <c r="L4866" s="22" t="s">
        <v>43</v>
      </c>
    </row>
    <row r="4867" spans="1:12" s="1" customFormat="1" ht="19.7" customHeight="1" x14ac:dyDescent="0.2">
      <c r="A4867" s="28" t="s">
        <v>8</v>
      </c>
      <c r="B4867" s="29">
        <v>44539</v>
      </c>
      <c r="C4867" s="30">
        <v>44539.707415306999</v>
      </c>
      <c r="D4867" s="28" t="s">
        <v>10</v>
      </c>
      <c r="E4867" s="28" t="s">
        <v>21</v>
      </c>
      <c r="F4867" s="31">
        <v>10.465999999999999</v>
      </c>
      <c r="G4867" s="28" t="s">
        <v>41</v>
      </c>
      <c r="H4867" s="32">
        <v>7</v>
      </c>
      <c r="I4867" s="33">
        <v>73.260000000000005</v>
      </c>
      <c r="J4867" s="28" t="s">
        <v>24</v>
      </c>
      <c r="K4867" s="28" t="s">
        <v>4884</v>
      </c>
      <c r="L4867" s="28" t="s">
        <v>43</v>
      </c>
    </row>
    <row r="4868" spans="1:12" s="1" customFormat="1" ht="19.7" customHeight="1" x14ac:dyDescent="0.2">
      <c r="A4868" s="22" t="s">
        <v>8</v>
      </c>
      <c r="B4868" s="23">
        <v>44539</v>
      </c>
      <c r="C4868" s="24">
        <v>44539.7075307224</v>
      </c>
      <c r="D4868" s="22" t="s">
        <v>10</v>
      </c>
      <c r="E4868" s="22" t="s">
        <v>21</v>
      </c>
      <c r="F4868" s="25">
        <v>10.465999999999999</v>
      </c>
      <c r="G4868" s="22" t="s">
        <v>41</v>
      </c>
      <c r="H4868" s="26">
        <v>362</v>
      </c>
      <c r="I4868" s="27">
        <v>3788.69</v>
      </c>
      <c r="J4868" s="22" t="s">
        <v>22</v>
      </c>
      <c r="K4868" s="22" t="s">
        <v>4885</v>
      </c>
      <c r="L4868" s="22" t="s">
        <v>43</v>
      </c>
    </row>
    <row r="4869" spans="1:12" s="1" customFormat="1" ht="19.7" customHeight="1" x14ac:dyDescent="0.2">
      <c r="A4869" s="28" t="s">
        <v>8</v>
      </c>
      <c r="B4869" s="29">
        <v>44539</v>
      </c>
      <c r="C4869" s="30">
        <v>44539.707530999898</v>
      </c>
      <c r="D4869" s="28" t="s">
        <v>10</v>
      </c>
      <c r="E4869" s="28" t="s">
        <v>21</v>
      </c>
      <c r="F4869" s="31">
        <v>10.465999999999999</v>
      </c>
      <c r="G4869" s="28" t="s">
        <v>41</v>
      </c>
      <c r="H4869" s="32">
        <v>17</v>
      </c>
      <c r="I4869" s="33">
        <v>177.92</v>
      </c>
      <c r="J4869" s="28" t="s">
        <v>24</v>
      </c>
      <c r="K4869" s="28" t="s">
        <v>4886</v>
      </c>
      <c r="L4869" s="28" t="s">
        <v>43</v>
      </c>
    </row>
    <row r="4870" spans="1:12" s="1" customFormat="1" ht="19.7" customHeight="1" x14ac:dyDescent="0.2">
      <c r="A4870" s="22" t="s">
        <v>8</v>
      </c>
      <c r="B4870" s="23">
        <v>44539</v>
      </c>
      <c r="C4870" s="24">
        <v>44539.707601792798</v>
      </c>
      <c r="D4870" s="22" t="s">
        <v>10</v>
      </c>
      <c r="E4870" s="22" t="s">
        <v>21</v>
      </c>
      <c r="F4870" s="25">
        <v>10.465999999999999</v>
      </c>
      <c r="G4870" s="22" t="s">
        <v>41</v>
      </c>
      <c r="H4870" s="26">
        <v>362</v>
      </c>
      <c r="I4870" s="27">
        <v>3788.69</v>
      </c>
      <c r="J4870" s="22" t="s">
        <v>22</v>
      </c>
      <c r="K4870" s="22" t="s">
        <v>4887</v>
      </c>
      <c r="L4870" s="22" t="s">
        <v>43</v>
      </c>
    </row>
    <row r="4871" spans="1:12" s="1" customFormat="1" ht="19.7" customHeight="1" x14ac:dyDescent="0.2">
      <c r="A4871" s="28" t="s">
        <v>8</v>
      </c>
      <c r="B4871" s="29">
        <v>44539</v>
      </c>
      <c r="C4871" s="30">
        <v>44539.707601792798</v>
      </c>
      <c r="D4871" s="28" t="s">
        <v>10</v>
      </c>
      <c r="E4871" s="28" t="s">
        <v>21</v>
      </c>
      <c r="F4871" s="31">
        <v>10.465999999999999</v>
      </c>
      <c r="G4871" s="28" t="s">
        <v>41</v>
      </c>
      <c r="H4871" s="32">
        <v>111</v>
      </c>
      <c r="I4871" s="33">
        <v>1161.73</v>
      </c>
      <c r="J4871" s="28" t="s">
        <v>22</v>
      </c>
      <c r="K4871" s="28" t="s">
        <v>4888</v>
      </c>
      <c r="L4871" s="28" t="s">
        <v>43</v>
      </c>
    </row>
    <row r="4872" spans="1:12" s="1" customFormat="1" ht="19.7" customHeight="1" x14ac:dyDescent="0.2">
      <c r="A4872" s="22" t="s">
        <v>8</v>
      </c>
      <c r="B4872" s="23">
        <v>44539</v>
      </c>
      <c r="C4872" s="24">
        <v>44539.707647257201</v>
      </c>
      <c r="D4872" s="22" t="s">
        <v>10</v>
      </c>
      <c r="E4872" s="22" t="s">
        <v>21</v>
      </c>
      <c r="F4872" s="25">
        <v>10.465999999999999</v>
      </c>
      <c r="G4872" s="22" t="s">
        <v>41</v>
      </c>
      <c r="H4872" s="26">
        <v>18</v>
      </c>
      <c r="I4872" s="27">
        <v>188.39</v>
      </c>
      <c r="J4872" s="22" t="s">
        <v>24</v>
      </c>
      <c r="K4872" s="22" t="s">
        <v>4889</v>
      </c>
      <c r="L4872" s="22" t="s">
        <v>43</v>
      </c>
    </row>
    <row r="4873" spans="1:12" s="1" customFormat="1" ht="19.7" customHeight="1" x14ac:dyDescent="0.2">
      <c r="A4873" s="28" t="s">
        <v>8</v>
      </c>
      <c r="B4873" s="29">
        <v>44539</v>
      </c>
      <c r="C4873" s="30">
        <v>44539.707661816603</v>
      </c>
      <c r="D4873" s="28" t="s">
        <v>10</v>
      </c>
      <c r="E4873" s="28" t="s">
        <v>21</v>
      </c>
      <c r="F4873" s="31">
        <v>10.465999999999999</v>
      </c>
      <c r="G4873" s="28" t="s">
        <v>41</v>
      </c>
      <c r="H4873" s="32">
        <v>231</v>
      </c>
      <c r="I4873" s="33">
        <v>2417.65</v>
      </c>
      <c r="J4873" s="28" t="s">
        <v>23</v>
      </c>
      <c r="K4873" s="28" t="s">
        <v>4890</v>
      </c>
      <c r="L4873" s="28" t="s">
        <v>43</v>
      </c>
    </row>
    <row r="4874" spans="1:12" s="1" customFormat="1" ht="19.7" customHeight="1" x14ac:dyDescent="0.2">
      <c r="A4874" s="22" t="s">
        <v>8</v>
      </c>
      <c r="B4874" s="23">
        <v>44539</v>
      </c>
      <c r="C4874" s="24">
        <v>44539.707661820197</v>
      </c>
      <c r="D4874" s="22" t="s">
        <v>10</v>
      </c>
      <c r="E4874" s="22" t="s">
        <v>27</v>
      </c>
      <c r="F4874" s="25">
        <v>107.36</v>
      </c>
      <c r="G4874" s="22" t="s">
        <v>41</v>
      </c>
      <c r="H4874" s="26">
        <v>87</v>
      </c>
      <c r="I4874" s="27">
        <v>9340.32</v>
      </c>
      <c r="J4874" s="22" t="s">
        <v>23</v>
      </c>
      <c r="K4874" s="22" t="s">
        <v>4891</v>
      </c>
      <c r="L4874" s="22" t="s">
        <v>43</v>
      </c>
    </row>
    <row r="4875" spans="1:12" s="1" customFormat="1" ht="19.7" customHeight="1" x14ac:dyDescent="0.2">
      <c r="A4875" s="28" t="s">
        <v>8</v>
      </c>
      <c r="B4875" s="29">
        <v>44539</v>
      </c>
      <c r="C4875" s="30">
        <v>44539.707661821201</v>
      </c>
      <c r="D4875" s="28" t="s">
        <v>10</v>
      </c>
      <c r="E4875" s="28" t="s">
        <v>27</v>
      </c>
      <c r="F4875" s="31">
        <v>107.36</v>
      </c>
      <c r="G4875" s="28" t="s">
        <v>41</v>
      </c>
      <c r="H4875" s="32">
        <v>335</v>
      </c>
      <c r="I4875" s="33">
        <v>35965.599999999999</v>
      </c>
      <c r="J4875" s="28" t="s">
        <v>23</v>
      </c>
      <c r="K4875" s="28" t="s">
        <v>4892</v>
      </c>
      <c r="L4875" s="28" t="s">
        <v>43</v>
      </c>
    </row>
    <row r="4876" spans="1:12" s="1" customFormat="1" ht="19.7" customHeight="1" x14ac:dyDescent="0.2">
      <c r="A4876" s="22" t="s">
        <v>8</v>
      </c>
      <c r="B4876" s="23">
        <v>44539</v>
      </c>
      <c r="C4876" s="24">
        <v>44539.707661821201</v>
      </c>
      <c r="D4876" s="22" t="s">
        <v>10</v>
      </c>
      <c r="E4876" s="22" t="s">
        <v>27</v>
      </c>
      <c r="F4876" s="25">
        <v>107.36</v>
      </c>
      <c r="G4876" s="22" t="s">
        <v>41</v>
      </c>
      <c r="H4876" s="26">
        <v>133</v>
      </c>
      <c r="I4876" s="27">
        <v>14278.88</v>
      </c>
      <c r="J4876" s="22" t="s">
        <v>23</v>
      </c>
      <c r="K4876" s="22" t="s">
        <v>4893</v>
      </c>
      <c r="L4876" s="22" t="s">
        <v>43</v>
      </c>
    </row>
    <row r="4877" spans="1:12" s="1" customFormat="1" ht="19.7" customHeight="1" x14ac:dyDescent="0.2">
      <c r="A4877" s="28" t="s">
        <v>8</v>
      </c>
      <c r="B4877" s="29">
        <v>44539</v>
      </c>
      <c r="C4877" s="30">
        <v>44539.707661821201</v>
      </c>
      <c r="D4877" s="28" t="s">
        <v>10</v>
      </c>
      <c r="E4877" s="28" t="s">
        <v>27</v>
      </c>
      <c r="F4877" s="31">
        <v>107.36</v>
      </c>
      <c r="G4877" s="28" t="s">
        <v>41</v>
      </c>
      <c r="H4877" s="32">
        <v>597</v>
      </c>
      <c r="I4877" s="33">
        <v>64093.919999999998</v>
      </c>
      <c r="J4877" s="28" t="s">
        <v>23</v>
      </c>
      <c r="K4877" s="28" t="s">
        <v>4894</v>
      </c>
      <c r="L4877" s="28" t="s">
        <v>43</v>
      </c>
    </row>
    <row r="4878" spans="1:12" s="1" customFormat="1" ht="19.7" customHeight="1" x14ac:dyDescent="0.2">
      <c r="A4878" s="22" t="s">
        <v>8</v>
      </c>
      <c r="B4878" s="23">
        <v>44539</v>
      </c>
      <c r="C4878" s="24">
        <v>44539.707676667102</v>
      </c>
      <c r="D4878" s="22" t="s">
        <v>10</v>
      </c>
      <c r="E4878" s="22" t="s">
        <v>27</v>
      </c>
      <c r="F4878" s="25">
        <v>107.36</v>
      </c>
      <c r="G4878" s="22" t="s">
        <v>41</v>
      </c>
      <c r="H4878" s="26">
        <v>99</v>
      </c>
      <c r="I4878" s="27">
        <v>10628.64</v>
      </c>
      <c r="J4878" s="22" t="s">
        <v>23</v>
      </c>
      <c r="K4878" s="22" t="s">
        <v>4895</v>
      </c>
      <c r="L4878" s="22" t="s">
        <v>43</v>
      </c>
    </row>
    <row r="4879" spans="1:12" s="1" customFormat="1" ht="19.7" customHeight="1" x14ac:dyDescent="0.2">
      <c r="A4879" s="28" t="s">
        <v>8</v>
      </c>
      <c r="B4879" s="29">
        <v>44539</v>
      </c>
      <c r="C4879" s="30">
        <v>44539.7076766674</v>
      </c>
      <c r="D4879" s="28" t="s">
        <v>10</v>
      </c>
      <c r="E4879" s="28" t="s">
        <v>27</v>
      </c>
      <c r="F4879" s="31">
        <v>107.36</v>
      </c>
      <c r="G4879" s="28" t="s">
        <v>41</v>
      </c>
      <c r="H4879" s="32">
        <v>234</v>
      </c>
      <c r="I4879" s="33">
        <v>25122.240000000002</v>
      </c>
      <c r="J4879" s="28" t="s">
        <v>23</v>
      </c>
      <c r="K4879" s="28" t="s">
        <v>4896</v>
      </c>
      <c r="L4879" s="28" t="s">
        <v>43</v>
      </c>
    </row>
    <row r="4880" spans="1:12" s="1" customFormat="1" ht="19.7" customHeight="1" x14ac:dyDescent="0.2">
      <c r="A4880" s="22" t="s">
        <v>8</v>
      </c>
      <c r="B4880" s="23">
        <v>44539</v>
      </c>
      <c r="C4880" s="24">
        <v>44539.707706543399</v>
      </c>
      <c r="D4880" s="22" t="s">
        <v>10</v>
      </c>
      <c r="E4880" s="22" t="s">
        <v>21</v>
      </c>
      <c r="F4880" s="25">
        <v>10.465999999999999</v>
      </c>
      <c r="G4880" s="22" t="s">
        <v>41</v>
      </c>
      <c r="H4880" s="26">
        <v>17</v>
      </c>
      <c r="I4880" s="27">
        <v>177.92</v>
      </c>
      <c r="J4880" s="22" t="s">
        <v>24</v>
      </c>
      <c r="K4880" s="22" t="s">
        <v>4897</v>
      </c>
      <c r="L4880" s="22" t="s">
        <v>43</v>
      </c>
    </row>
    <row r="4881" spans="1:12" s="1" customFormat="1" ht="19.7" customHeight="1" x14ac:dyDescent="0.2">
      <c r="A4881" s="28" t="s">
        <v>8</v>
      </c>
      <c r="B4881" s="29">
        <v>44539</v>
      </c>
      <c r="C4881" s="30">
        <v>44539.707723548403</v>
      </c>
      <c r="D4881" s="28" t="s">
        <v>10</v>
      </c>
      <c r="E4881" s="28" t="s">
        <v>21</v>
      </c>
      <c r="F4881" s="31">
        <v>10.465999999999999</v>
      </c>
      <c r="G4881" s="28" t="s">
        <v>41</v>
      </c>
      <c r="H4881" s="32">
        <v>162</v>
      </c>
      <c r="I4881" s="33">
        <v>1695.49</v>
      </c>
      <c r="J4881" s="28" t="s">
        <v>22</v>
      </c>
      <c r="K4881" s="28" t="s">
        <v>4898</v>
      </c>
      <c r="L4881" s="28" t="s">
        <v>43</v>
      </c>
    </row>
    <row r="4882" spans="1:12" s="1" customFormat="1" ht="19.7" customHeight="1" x14ac:dyDescent="0.2">
      <c r="A4882" s="22" t="s">
        <v>8</v>
      </c>
      <c r="B4882" s="23">
        <v>44539</v>
      </c>
      <c r="C4882" s="24">
        <v>44539.707764439801</v>
      </c>
      <c r="D4882" s="22" t="s">
        <v>10</v>
      </c>
      <c r="E4882" s="22" t="s">
        <v>21</v>
      </c>
      <c r="F4882" s="25">
        <v>10.465999999999999</v>
      </c>
      <c r="G4882" s="22" t="s">
        <v>41</v>
      </c>
      <c r="H4882" s="26">
        <v>11</v>
      </c>
      <c r="I4882" s="27">
        <v>115.13</v>
      </c>
      <c r="J4882" s="22" t="s">
        <v>22</v>
      </c>
      <c r="K4882" s="22" t="s">
        <v>4899</v>
      </c>
      <c r="L4882" s="22" t="s">
        <v>43</v>
      </c>
    </row>
    <row r="4883" spans="1:12" s="1" customFormat="1" ht="19.7" customHeight="1" x14ac:dyDescent="0.2">
      <c r="A4883" s="28" t="s">
        <v>8</v>
      </c>
      <c r="B4883" s="29">
        <v>44539</v>
      </c>
      <c r="C4883" s="30">
        <v>44539.707777019401</v>
      </c>
      <c r="D4883" s="28" t="s">
        <v>10</v>
      </c>
      <c r="E4883" s="28" t="s">
        <v>21</v>
      </c>
      <c r="F4883" s="31">
        <v>10.465999999999999</v>
      </c>
      <c r="G4883" s="28" t="s">
        <v>41</v>
      </c>
      <c r="H4883" s="32">
        <v>189</v>
      </c>
      <c r="I4883" s="33">
        <v>1978.07</v>
      </c>
      <c r="J4883" s="28" t="s">
        <v>22</v>
      </c>
      <c r="K4883" s="28" t="s">
        <v>4900</v>
      </c>
      <c r="L4883" s="28" t="s">
        <v>43</v>
      </c>
    </row>
    <row r="4884" spans="1:12" s="1" customFormat="1" ht="19.7" customHeight="1" x14ac:dyDescent="0.2">
      <c r="A4884" s="22" t="s">
        <v>8</v>
      </c>
      <c r="B4884" s="23">
        <v>44539</v>
      </c>
      <c r="C4884" s="24">
        <v>44539.707895912899</v>
      </c>
      <c r="D4884" s="22" t="s">
        <v>10</v>
      </c>
      <c r="E4884" s="22" t="s">
        <v>27</v>
      </c>
      <c r="F4884" s="25">
        <v>107.36</v>
      </c>
      <c r="G4884" s="22" t="s">
        <v>41</v>
      </c>
      <c r="H4884" s="26">
        <v>106</v>
      </c>
      <c r="I4884" s="27">
        <v>11380.16</v>
      </c>
      <c r="J4884" s="22" t="s">
        <v>23</v>
      </c>
      <c r="K4884" s="22" t="s">
        <v>4901</v>
      </c>
      <c r="L4884" s="22" t="s">
        <v>43</v>
      </c>
    </row>
    <row r="4885" spans="1:12" s="1" customFormat="1" ht="19.7" customHeight="1" x14ac:dyDescent="0.2">
      <c r="A4885" s="28" t="s">
        <v>8</v>
      </c>
      <c r="B4885" s="29">
        <v>44539</v>
      </c>
      <c r="C4885" s="30">
        <v>44539.707895914202</v>
      </c>
      <c r="D4885" s="28" t="s">
        <v>10</v>
      </c>
      <c r="E4885" s="28" t="s">
        <v>27</v>
      </c>
      <c r="F4885" s="31">
        <v>107.36</v>
      </c>
      <c r="G4885" s="28" t="s">
        <v>41</v>
      </c>
      <c r="H4885" s="32">
        <v>1173</v>
      </c>
      <c r="I4885" s="33">
        <v>125933.28</v>
      </c>
      <c r="J4885" s="28" t="s">
        <v>23</v>
      </c>
      <c r="K4885" s="28" t="s">
        <v>4902</v>
      </c>
      <c r="L4885" s="28" t="s">
        <v>43</v>
      </c>
    </row>
    <row r="4886" spans="1:12" s="1" customFormat="1" ht="19.7" customHeight="1" x14ac:dyDescent="0.2">
      <c r="A4886" s="22" t="s">
        <v>8</v>
      </c>
      <c r="B4886" s="23">
        <v>44539</v>
      </c>
      <c r="C4886" s="24">
        <v>44539.707895915199</v>
      </c>
      <c r="D4886" s="22" t="s">
        <v>10</v>
      </c>
      <c r="E4886" s="22" t="s">
        <v>27</v>
      </c>
      <c r="F4886" s="25">
        <v>107.36</v>
      </c>
      <c r="G4886" s="22" t="s">
        <v>41</v>
      </c>
      <c r="H4886" s="26">
        <v>94</v>
      </c>
      <c r="I4886" s="27">
        <v>10091.84</v>
      </c>
      <c r="J4886" s="22" t="s">
        <v>23</v>
      </c>
      <c r="K4886" s="22" t="s">
        <v>4903</v>
      </c>
      <c r="L4886" s="22" t="s">
        <v>43</v>
      </c>
    </row>
    <row r="4887" spans="1:12" s="1" customFormat="1" ht="19.7" customHeight="1" x14ac:dyDescent="0.2">
      <c r="A4887" s="28" t="s">
        <v>8</v>
      </c>
      <c r="B4887" s="29">
        <v>44539</v>
      </c>
      <c r="C4887" s="30">
        <v>44539.707895917199</v>
      </c>
      <c r="D4887" s="28" t="s">
        <v>10</v>
      </c>
      <c r="E4887" s="28" t="s">
        <v>27</v>
      </c>
      <c r="F4887" s="31">
        <v>107.36</v>
      </c>
      <c r="G4887" s="28" t="s">
        <v>41</v>
      </c>
      <c r="H4887" s="32">
        <v>378</v>
      </c>
      <c r="I4887" s="33">
        <v>40582.080000000002</v>
      </c>
      <c r="J4887" s="28" t="s">
        <v>23</v>
      </c>
      <c r="K4887" s="28" t="s">
        <v>4904</v>
      </c>
      <c r="L4887" s="28" t="s">
        <v>43</v>
      </c>
    </row>
    <row r="4888" spans="1:12" s="1" customFormat="1" ht="19.7" customHeight="1" x14ac:dyDescent="0.2">
      <c r="A4888" s="22" t="s">
        <v>8</v>
      </c>
      <c r="B4888" s="23">
        <v>44539</v>
      </c>
      <c r="C4888" s="24">
        <v>44539.707895926098</v>
      </c>
      <c r="D4888" s="22" t="s">
        <v>10</v>
      </c>
      <c r="E4888" s="22" t="s">
        <v>27</v>
      </c>
      <c r="F4888" s="25">
        <v>107.36</v>
      </c>
      <c r="G4888" s="22" t="s">
        <v>41</v>
      </c>
      <c r="H4888" s="26">
        <v>900</v>
      </c>
      <c r="I4888" s="27">
        <v>96624</v>
      </c>
      <c r="J4888" s="22" t="s">
        <v>24</v>
      </c>
      <c r="K4888" s="22" t="s">
        <v>4905</v>
      </c>
      <c r="L4888" s="22" t="s">
        <v>43</v>
      </c>
    </row>
    <row r="4889" spans="1:12" s="1" customFormat="1" ht="19.7" customHeight="1" x14ac:dyDescent="0.2">
      <c r="A4889" s="28" t="s">
        <v>8</v>
      </c>
      <c r="B4889" s="29">
        <v>44539</v>
      </c>
      <c r="C4889" s="30">
        <v>44539.707895927102</v>
      </c>
      <c r="D4889" s="28" t="s">
        <v>10</v>
      </c>
      <c r="E4889" s="28" t="s">
        <v>27</v>
      </c>
      <c r="F4889" s="31">
        <v>107.36</v>
      </c>
      <c r="G4889" s="28" t="s">
        <v>41</v>
      </c>
      <c r="H4889" s="32">
        <v>200</v>
      </c>
      <c r="I4889" s="33">
        <v>21472</v>
      </c>
      <c r="J4889" s="28" t="s">
        <v>25</v>
      </c>
      <c r="K4889" s="28" t="s">
        <v>4906</v>
      </c>
      <c r="L4889" s="28" t="s">
        <v>43</v>
      </c>
    </row>
    <row r="4890" spans="1:12" s="1" customFormat="1" ht="19.7" customHeight="1" x14ac:dyDescent="0.2">
      <c r="A4890" s="22" t="s">
        <v>8</v>
      </c>
      <c r="B4890" s="23">
        <v>44539</v>
      </c>
      <c r="C4890" s="24">
        <v>44539.707895932799</v>
      </c>
      <c r="D4890" s="22" t="s">
        <v>10</v>
      </c>
      <c r="E4890" s="22" t="s">
        <v>27</v>
      </c>
      <c r="F4890" s="25">
        <v>107.36</v>
      </c>
      <c r="G4890" s="22" t="s">
        <v>41</v>
      </c>
      <c r="H4890" s="26">
        <v>900</v>
      </c>
      <c r="I4890" s="27">
        <v>96624</v>
      </c>
      <c r="J4890" s="22" t="s">
        <v>24</v>
      </c>
      <c r="K4890" s="22" t="s">
        <v>4907</v>
      </c>
      <c r="L4890" s="22" t="s">
        <v>43</v>
      </c>
    </row>
    <row r="4891" spans="1:12" s="1" customFormat="1" ht="19.7" customHeight="1" x14ac:dyDescent="0.2">
      <c r="A4891" s="28" t="s">
        <v>8</v>
      </c>
      <c r="B4891" s="29">
        <v>44539</v>
      </c>
      <c r="C4891" s="30">
        <v>44539.707895935302</v>
      </c>
      <c r="D4891" s="28" t="s">
        <v>10</v>
      </c>
      <c r="E4891" s="28" t="s">
        <v>27</v>
      </c>
      <c r="F4891" s="31">
        <v>107.36</v>
      </c>
      <c r="G4891" s="28" t="s">
        <v>41</v>
      </c>
      <c r="H4891" s="32">
        <v>900</v>
      </c>
      <c r="I4891" s="33">
        <v>96624</v>
      </c>
      <c r="J4891" s="28" t="s">
        <v>24</v>
      </c>
      <c r="K4891" s="28" t="s">
        <v>4908</v>
      </c>
      <c r="L4891" s="28" t="s">
        <v>43</v>
      </c>
    </row>
    <row r="4892" spans="1:12" s="1" customFormat="1" ht="19.7" customHeight="1" x14ac:dyDescent="0.2">
      <c r="A4892" s="22" t="s">
        <v>8</v>
      </c>
      <c r="B4892" s="23">
        <v>44539</v>
      </c>
      <c r="C4892" s="24">
        <v>44539.7078959383</v>
      </c>
      <c r="D4892" s="22" t="s">
        <v>10</v>
      </c>
      <c r="E4892" s="22" t="s">
        <v>27</v>
      </c>
      <c r="F4892" s="25">
        <v>107.36</v>
      </c>
      <c r="G4892" s="22" t="s">
        <v>41</v>
      </c>
      <c r="H4892" s="26">
        <v>900</v>
      </c>
      <c r="I4892" s="27">
        <v>96624</v>
      </c>
      <c r="J4892" s="22" t="s">
        <v>24</v>
      </c>
      <c r="K4892" s="22" t="s">
        <v>4909</v>
      </c>
      <c r="L4892" s="22" t="s">
        <v>43</v>
      </c>
    </row>
    <row r="4893" spans="1:12" s="1" customFormat="1" ht="19.7" customHeight="1" x14ac:dyDescent="0.2">
      <c r="A4893" s="28" t="s">
        <v>8</v>
      </c>
      <c r="B4893" s="29">
        <v>44539</v>
      </c>
      <c r="C4893" s="30">
        <v>44539.707895940199</v>
      </c>
      <c r="D4893" s="28" t="s">
        <v>10</v>
      </c>
      <c r="E4893" s="28" t="s">
        <v>27</v>
      </c>
      <c r="F4893" s="31">
        <v>107.36</v>
      </c>
      <c r="G4893" s="28" t="s">
        <v>41</v>
      </c>
      <c r="H4893" s="32">
        <v>200</v>
      </c>
      <c r="I4893" s="33">
        <v>21472</v>
      </c>
      <c r="J4893" s="28" t="s">
        <v>25</v>
      </c>
      <c r="K4893" s="28" t="s">
        <v>4910</v>
      </c>
      <c r="L4893" s="28" t="s">
        <v>43</v>
      </c>
    </row>
    <row r="4894" spans="1:12" s="1" customFormat="1" ht="19.7" customHeight="1" x14ac:dyDescent="0.2">
      <c r="A4894" s="22" t="s">
        <v>8</v>
      </c>
      <c r="B4894" s="23">
        <v>44539</v>
      </c>
      <c r="C4894" s="24">
        <v>44539.707895945598</v>
      </c>
      <c r="D4894" s="22" t="s">
        <v>10</v>
      </c>
      <c r="E4894" s="22" t="s">
        <v>27</v>
      </c>
      <c r="F4894" s="25">
        <v>107.36</v>
      </c>
      <c r="G4894" s="22" t="s">
        <v>41</v>
      </c>
      <c r="H4894" s="26">
        <v>900</v>
      </c>
      <c r="I4894" s="27">
        <v>96624</v>
      </c>
      <c r="J4894" s="22" t="s">
        <v>24</v>
      </c>
      <c r="K4894" s="22" t="s">
        <v>4911</v>
      </c>
      <c r="L4894" s="22" t="s">
        <v>43</v>
      </c>
    </row>
    <row r="4895" spans="1:12" s="1" customFormat="1" ht="19.7" customHeight="1" x14ac:dyDescent="0.2">
      <c r="A4895" s="28" t="s">
        <v>8</v>
      </c>
      <c r="B4895" s="29">
        <v>44539</v>
      </c>
      <c r="C4895" s="30">
        <v>44539.707896104199</v>
      </c>
      <c r="D4895" s="28" t="s">
        <v>10</v>
      </c>
      <c r="E4895" s="28" t="s">
        <v>21</v>
      </c>
      <c r="F4895" s="31">
        <v>10.464</v>
      </c>
      <c r="G4895" s="28" t="s">
        <v>41</v>
      </c>
      <c r="H4895" s="32">
        <v>224</v>
      </c>
      <c r="I4895" s="33">
        <v>2343.94</v>
      </c>
      <c r="J4895" s="28" t="s">
        <v>23</v>
      </c>
      <c r="K4895" s="28" t="s">
        <v>4912</v>
      </c>
      <c r="L4895" s="28" t="s">
        <v>43</v>
      </c>
    </row>
    <row r="4896" spans="1:12" s="1" customFormat="1" ht="19.7" customHeight="1" x14ac:dyDescent="0.2">
      <c r="A4896" s="22" t="s">
        <v>8</v>
      </c>
      <c r="B4896" s="23">
        <v>44539</v>
      </c>
      <c r="C4896" s="24">
        <v>44539.707896105203</v>
      </c>
      <c r="D4896" s="22" t="s">
        <v>10</v>
      </c>
      <c r="E4896" s="22" t="s">
        <v>21</v>
      </c>
      <c r="F4896" s="25">
        <v>10.464</v>
      </c>
      <c r="G4896" s="22" t="s">
        <v>41</v>
      </c>
      <c r="H4896" s="26">
        <v>224</v>
      </c>
      <c r="I4896" s="27">
        <v>2343.94</v>
      </c>
      <c r="J4896" s="22" t="s">
        <v>23</v>
      </c>
      <c r="K4896" s="22" t="s">
        <v>4913</v>
      </c>
      <c r="L4896" s="22" t="s">
        <v>43</v>
      </c>
    </row>
    <row r="4897" spans="1:12" s="1" customFormat="1" ht="19.7" customHeight="1" x14ac:dyDescent="0.2">
      <c r="A4897" s="28" t="s">
        <v>8</v>
      </c>
      <c r="B4897" s="29">
        <v>44539</v>
      </c>
      <c r="C4897" s="30">
        <v>44539.707896156302</v>
      </c>
      <c r="D4897" s="28" t="s">
        <v>10</v>
      </c>
      <c r="E4897" s="28" t="s">
        <v>27</v>
      </c>
      <c r="F4897" s="31">
        <v>107.36</v>
      </c>
      <c r="G4897" s="28" t="s">
        <v>41</v>
      </c>
      <c r="H4897" s="32">
        <v>900</v>
      </c>
      <c r="I4897" s="33">
        <v>96624</v>
      </c>
      <c r="J4897" s="28" t="s">
        <v>24</v>
      </c>
      <c r="K4897" s="28" t="s">
        <v>4914</v>
      </c>
      <c r="L4897" s="28" t="s">
        <v>43</v>
      </c>
    </row>
    <row r="4898" spans="1:12" s="1" customFormat="1" ht="19.7" customHeight="1" x14ac:dyDescent="0.2">
      <c r="A4898" s="22" t="s">
        <v>8</v>
      </c>
      <c r="B4898" s="23">
        <v>44539</v>
      </c>
      <c r="C4898" s="24">
        <v>44539.707896156302</v>
      </c>
      <c r="D4898" s="22" t="s">
        <v>10</v>
      </c>
      <c r="E4898" s="22" t="s">
        <v>27</v>
      </c>
      <c r="F4898" s="25">
        <v>107.36</v>
      </c>
      <c r="G4898" s="22" t="s">
        <v>41</v>
      </c>
      <c r="H4898" s="26">
        <v>278</v>
      </c>
      <c r="I4898" s="27">
        <v>29846.080000000002</v>
      </c>
      <c r="J4898" s="22" t="s">
        <v>24</v>
      </c>
      <c r="K4898" s="22" t="s">
        <v>4915</v>
      </c>
      <c r="L4898" s="22" t="s">
        <v>43</v>
      </c>
    </row>
    <row r="4899" spans="1:12" s="1" customFormat="1" ht="19.7" customHeight="1" x14ac:dyDescent="0.2">
      <c r="A4899" s="28" t="s">
        <v>8</v>
      </c>
      <c r="B4899" s="29">
        <v>44539</v>
      </c>
      <c r="C4899" s="30">
        <v>44539.707896156302</v>
      </c>
      <c r="D4899" s="28" t="s">
        <v>10</v>
      </c>
      <c r="E4899" s="28" t="s">
        <v>27</v>
      </c>
      <c r="F4899" s="31">
        <v>107.36</v>
      </c>
      <c r="G4899" s="28" t="s">
        <v>41</v>
      </c>
      <c r="H4899" s="32">
        <v>454</v>
      </c>
      <c r="I4899" s="33">
        <v>48741.440000000002</v>
      </c>
      <c r="J4899" s="28" t="s">
        <v>24</v>
      </c>
      <c r="K4899" s="28" t="s">
        <v>4916</v>
      </c>
      <c r="L4899" s="28" t="s">
        <v>43</v>
      </c>
    </row>
    <row r="4900" spans="1:12" s="1" customFormat="1" ht="19.7" customHeight="1" x14ac:dyDescent="0.2">
      <c r="A4900" s="22" t="s">
        <v>8</v>
      </c>
      <c r="B4900" s="23">
        <v>44539</v>
      </c>
      <c r="C4900" s="24">
        <v>44539.707896156797</v>
      </c>
      <c r="D4900" s="22" t="s">
        <v>10</v>
      </c>
      <c r="E4900" s="22" t="s">
        <v>27</v>
      </c>
      <c r="F4900" s="25">
        <v>107.36</v>
      </c>
      <c r="G4900" s="22" t="s">
        <v>41</v>
      </c>
      <c r="H4900" s="26">
        <v>289</v>
      </c>
      <c r="I4900" s="27">
        <v>31027.040000000001</v>
      </c>
      <c r="J4900" s="22" t="s">
        <v>23</v>
      </c>
      <c r="K4900" s="22" t="s">
        <v>4917</v>
      </c>
      <c r="L4900" s="22" t="s">
        <v>43</v>
      </c>
    </row>
    <row r="4901" spans="1:12" s="1" customFormat="1" ht="19.7" customHeight="1" x14ac:dyDescent="0.2">
      <c r="A4901" s="28" t="s">
        <v>8</v>
      </c>
      <c r="B4901" s="29">
        <v>44539</v>
      </c>
      <c r="C4901" s="30">
        <v>44539.707896158303</v>
      </c>
      <c r="D4901" s="28" t="s">
        <v>10</v>
      </c>
      <c r="E4901" s="28" t="s">
        <v>27</v>
      </c>
      <c r="F4901" s="31">
        <v>107.36</v>
      </c>
      <c r="G4901" s="28" t="s">
        <v>41</v>
      </c>
      <c r="H4901" s="32">
        <v>200</v>
      </c>
      <c r="I4901" s="33">
        <v>21472</v>
      </c>
      <c r="J4901" s="28" t="s">
        <v>25</v>
      </c>
      <c r="K4901" s="28" t="s">
        <v>4918</v>
      </c>
      <c r="L4901" s="28" t="s">
        <v>43</v>
      </c>
    </row>
    <row r="4902" spans="1:12" s="1" customFormat="1" ht="19.7" customHeight="1" x14ac:dyDescent="0.2">
      <c r="A4902" s="22" t="s">
        <v>8</v>
      </c>
      <c r="B4902" s="23">
        <v>44539</v>
      </c>
      <c r="C4902" s="24">
        <v>44539.707896172498</v>
      </c>
      <c r="D4902" s="22" t="s">
        <v>10</v>
      </c>
      <c r="E4902" s="22" t="s">
        <v>21</v>
      </c>
      <c r="F4902" s="25">
        <v>10.464</v>
      </c>
      <c r="G4902" s="22" t="s">
        <v>41</v>
      </c>
      <c r="H4902" s="26">
        <v>224</v>
      </c>
      <c r="I4902" s="27">
        <v>2343.94</v>
      </c>
      <c r="J4902" s="22" t="s">
        <v>23</v>
      </c>
      <c r="K4902" s="22" t="s">
        <v>4919</v>
      </c>
      <c r="L4902" s="22" t="s">
        <v>43</v>
      </c>
    </row>
    <row r="4903" spans="1:12" s="1" customFormat="1" ht="19.7" customHeight="1" x14ac:dyDescent="0.2">
      <c r="A4903" s="28" t="s">
        <v>8</v>
      </c>
      <c r="B4903" s="29">
        <v>44539</v>
      </c>
      <c r="C4903" s="30">
        <v>44539.7078962171</v>
      </c>
      <c r="D4903" s="28" t="s">
        <v>10</v>
      </c>
      <c r="E4903" s="28" t="s">
        <v>21</v>
      </c>
      <c r="F4903" s="31">
        <v>10.464</v>
      </c>
      <c r="G4903" s="28" t="s">
        <v>41</v>
      </c>
      <c r="H4903" s="32">
        <v>470</v>
      </c>
      <c r="I4903" s="33">
        <v>4918.08</v>
      </c>
      <c r="J4903" s="28" t="s">
        <v>22</v>
      </c>
      <c r="K4903" s="28" t="s">
        <v>4920</v>
      </c>
      <c r="L4903" s="28" t="s">
        <v>43</v>
      </c>
    </row>
    <row r="4904" spans="1:12" s="1" customFormat="1" ht="19.7" customHeight="1" x14ac:dyDescent="0.2">
      <c r="A4904" s="22" t="s">
        <v>8</v>
      </c>
      <c r="B4904" s="23">
        <v>44539</v>
      </c>
      <c r="C4904" s="24">
        <v>44539.707896224099</v>
      </c>
      <c r="D4904" s="22" t="s">
        <v>10</v>
      </c>
      <c r="E4904" s="22" t="s">
        <v>27</v>
      </c>
      <c r="F4904" s="25">
        <v>107.36</v>
      </c>
      <c r="G4904" s="22" t="s">
        <v>41</v>
      </c>
      <c r="H4904" s="26">
        <v>900</v>
      </c>
      <c r="I4904" s="27">
        <v>96624</v>
      </c>
      <c r="J4904" s="22" t="s">
        <v>24</v>
      </c>
      <c r="K4904" s="22" t="s">
        <v>4921</v>
      </c>
      <c r="L4904" s="22" t="s">
        <v>43</v>
      </c>
    </row>
    <row r="4905" spans="1:12" s="1" customFormat="1" ht="19.7" customHeight="1" x14ac:dyDescent="0.2">
      <c r="A4905" s="28" t="s">
        <v>8</v>
      </c>
      <c r="B4905" s="29">
        <v>44539</v>
      </c>
      <c r="C4905" s="30">
        <v>44539.707896278604</v>
      </c>
      <c r="D4905" s="28" t="s">
        <v>10</v>
      </c>
      <c r="E4905" s="28" t="s">
        <v>27</v>
      </c>
      <c r="F4905" s="31">
        <v>107.36</v>
      </c>
      <c r="G4905" s="28" t="s">
        <v>41</v>
      </c>
      <c r="H4905" s="32">
        <v>750</v>
      </c>
      <c r="I4905" s="33">
        <v>80520</v>
      </c>
      <c r="J4905" s="28" t="s">
        <v>28</v>
      </c>
      <c r="K4905" s="28" t="s">
        <v>4922</v>
      </c>
      <c r="L4905" s="28" t="s">
        <v>43</v>
      </c>
    </row>
    <row r="4906" spans="1:12" s="1" customFormat="1" ht="19.7" customHeight="1" x14ac:dyDescent="0.2">
      <c r="A4906" s="22" t="s">
        <v>8</v>
      </c>
      <c r="B4906" s="23">
        <v>44539</v>
      </c>
      <c r="C4906" s="24">
        <v>44539.707896278604</v>
      </c>
      <c r="D4906" s="22" t="s">
        <v>10</v>
      </c>
      <c r="E4906" s="22" t="s">
        <v>27</v>
      </c>
      <c r="F4906" s="25">
        <v>107.36</v>
      </c>
      <c r="G4906" s="22" t="s">
        <v>41</v>
      </c>
      <c r="H4906" s="26">
        <v>459</v>
      </c>
      <c r="I4906" s="27">
        <v>49278.239999999998</v>
      </c>
      <c r="J4906" s="22" t="s">
        <v>28</v>
      </c>
      <c r="K4906" s="22" t="s">
        <v>4923</v>
      </c>
      <c r="L4906" s="22" t="s">
        <v>43</v>
      </c>
    </row>
    <row r="4907" spans="1:12" s="1" customFormat="1" ht="19.7" customHeight="1" x14ac:dyDescent="0.2">
      <c r="A4907" s="28" t="s">
        <v>8</v>
      </c>
      <c r="B4907" s="29">
        <v>44539</v>
      </c>
      <c r="C4907" s="30">
        <v>44539.707896511602</v>
      </c>
      <c r="D4907" s="28" t="s">
        <v>10</v>
      </c>
      <c r="E4907" s="28" t="s">
        <v>27</v>
      </c>
      <c r="F4907" s="31">
        <v>107.36</v>
      </c>
      <c r="G4907" s="28" t="s">
        <v>41</v>
      </c>
      <c r="H4907" s="32">
        <v>1357</v>
      </c>
      <c r="I4907" s="33">
        <v>145687.51999999999</v>
      </c>
      <c r="J4907" s="28" t="s">
        <v>28</v>
      </c>
      <c r="K4907" s="28" t="s">
        <v>4924</v>
      </c>
      <c r="L4907" s="28" t="s">
        <v>43</v>
      </c>
    </row>
    <row r="4908" spans="1:12" s="1" customFormat="1" ht="19.7" customHeight="1" x14ac:dyDescent="0.2">
      <c r="A4908" s="22" t="s">
        <v>8</v>
      </c>
      <c r="B4908" s="23">
        <v>44539</v>
      </c>
      <c r="C4908" s="24">
        <v>44539.707896511602</v>
      </c>
      <c r="D4908" s="22" t="s">
        <v>10</v>
      </c>
      <c r="E4908" s="22" t="s">
        <v>27</v>
      </c>
      <c r="F4908" s="25">
        <v>107.36</v>
      </c>
      <c r="G4908" s="22" t="s">
        <v>41</v>
      </c>
      <c r="H4908" s="26">
        <v>750</v>
      </c>
      <c r="I4908" s="27">
        <v>80520</v>
      </c>
      <c r="J4908" s="22" t="s">
        <v>28</v>
      </c>
      <c r="K4908" s="22" t="s">
        <v>4925</v>
      </c>
      <c r="L4908" s="22" t="s">
        <v>43</v>
      </c>
    </row>
    <row r="4909" spans="1:12" s="1" customFormat="1" ht="19.7" customHeight="1" x14ac:dyDescent="0.2">
      <c r="A4909" s="28" t="s">
        <v>8</v>
      </c>
      <c r="B4909" s="29">
        <v>44539</v>
      </c>
      <c r="C4909" s="30">
        <v>44539.707896511602</v>
      </c>
      <c r="D4909" s="28" t="s">
        <v>10</v>
      </c>
      <c r="E4909" s="28" t="s">
        <v>27</v>
      </c>
      <c r="F4909" s="31">
        <v>107.36</v>
      </c>
      <c r="G4909" s="28" t="s">
        <v>41</v>
      </c>
      <c r="H4909" s="32">
        <v>270</v>
      </c>
      <c r="I4909" s="33">
        <v>28987.200000000001</v>
      </c>
      <c r="J4909" s="28" t="s">
        <v>28</v>
      </c>
      <c r="K4909" s="28" t="s">
        <v>4926</v>
      </c>
      <c r="L4909" s="28" t="s">
        <v>43</v>
      </c>
    </row>
    <row r="4910" spans="1:12" s="1" customFormat="1" ht="19.7" customHeight="1" x14ac:dyDescent="0.2">
      <c r="A4910" s="22" t="s">
        <v>8</v>
      </c>
      <c r="B4910" s="23">
        <v>44539</v>
      </c>
      <c r="C4910" s="24">
        <v>44539.708040776102</v>
      </c>
      <c r="D4910" s="22" t="s">
        <v>10</v>
      </c>
      <c r="E4910" s="22" t="s">
        <v>21</v>
      </c>
      <c r="F4910" s="25">
        <v>10.465999999999999</v>
      </c>
      <c r="G4910" s="22" t="s">
        <v>41</v>
      </c>
      <c r="H4910" s="26">
        <v>48</v>
      </c>
      <c r="I4910" s="27">
        <v>502.37</v>
      </c>
      <c r="J4910" s="22" t="s">
        <v>24</v>
      </c>
      <c r="K4910" s="22" t="s">
        <v>4927</v>
      </c>
      <c r="L4910" s="22" t="s">
        <v>43</v>
      </c>
    </row>
    <row r="4911" spans="1:12" s="1" customFormat="1" ht="19.7" customHeight="1" x14ac:dyDescent="0.2">
      <c r="A4911" s="28" t="s">
        <v>8</v>
      </c>
      <c r="B4911" s="29">
        <v>44539</v>
      </c>
      <c r="C4911" s="30">
        <v>44539.708657150302</v>
      </c>
      <c r="D4911" s="28" t="s">
        <v>10</v>
      </c>
      <c r="E4911" s="28" t="s">
        <v>27</v>
      </c>
      <c r="F4911" s="31">
        <v>107.4</v>
      </c>
      <c r="G4911" s="28" t="s">
        <v>41</v>
      </c>
      <c r="H4911" s="32">
        <v>44</v>
      </c>
      <c r="I4911" s="33">
        <v>4725.6000000000004</v>
      </c>
      <c r="J4911" s="28" t="s">
        <v>24</v>
      </c>
      <c r="K4911" s="28" t="s">
        <v>4928</v>
      </c>
      <c r="L4911" s="28" t="s">
        <v>43</v>
      </c>
    </row>
    <row r="4912" spans="1:12" s="1" customFormat="1" ht="19.7" customHeight="1" x14ac:dyDescent="0.2">
      <c r="A4912" s="22" t="s">
        <v>8</v>
      </c>
      <c r="B4912" s="23">
        <v>44539</v>
      </c>
      <c r="C4912" s="24">
        <v>44539.708688157902</v>
      </c>
      <c r="D4912" s="22" t="s">
        <v>10</v>
      </c>
      <c r="E4912" s="22" t="s">
        <v>21</v>
      </c>
      <c r="F4912" s="25">
        <v>10.465999999999999</v>
      </c>
      <c r="G4912" s="22" t="s">
        <v>41</v>
      </c>
      <c r="H4912" s="26">
        <v>237</v>
      </c>
      <c r="I4912" s="27">
        <v>2480.44</v>
      </c>
      <c r="J4912" s="22" t="s">
        <v>23</v>
      </c>
      <c r="K4912" s="22" t="s">
        <v>4929</v>
      </c>
      <c r="L4912" s="22" t="s">
        <v>43</v>
      </c>
    </row>
    <row r="4913" spans="1:12" s="1" customFormat="1" ht="19.7" customHeight="1" x14ac:dyDescent="0.2">
      <c r="A4913" s="28" t="s">
        <v>8</v>
      </c>
      <c r="B4913" s="29">
        <v>44539</v>
      </c>
      <c r="C4913" s="30">
        <v>44539.708688157902</v>
      </c>
      <c r="D4913" s="28" t="s">
        <v>10</v>
      </c>
      <c r="E4913" s="28" t="s">
        <v>21</v>
      </c>
      <c r="F4913" s="31">
        <v>10.465999999999999</v>
      </c>
      <c r="G4913" s="28" t="s">
        <v>41</v>
      </c>
      <c r="H4913" s="32">
        <v>217</v>
      </c>
      <c r="I4913" s="33">
        <v>2271.12</v>
      </c>
      <c r="J4913" s="28" t="s">
        <v>23</v>
      </c>
      <c r="K4913" s="28" t="s">
        <v>4930</v>
      </c>
      <c r="L4913" s="28" t="s">
        <v>43</v>
      </c>
    </row>
    <row r="4914" spans="1:12" s="1" customFormat="1" ht="19.7" customHeight="1" x14ac:dyDescent="0.2">
      <c r="A4914" s="22" t="s">
        <v>8</v>
      </c>
      <c r="B4914" s="23">
        <v>44539</v>
      </c>
      <c r="C4914" s="24">
        <v>44539.708688273298</v>
      </c>
      <c r="D4914" s="22" t="s">
        <v>10</v>
      </c>
      <c r="E4914" s="22" t="s">
        <v>21</v>
      </c>
      <c r="F4914" s="25">
        <v>10.465999999999999</v>
      </c>
      <c r="G4914" s="22" t="s">
        <v>41</v>
      </c>
      <c r="H4914" s="26">
        <v>351</v>
      </c>
      <c r="I4914" s="27">
        <v>3673.57</v>
      </c>
      <c r="J4914" s="22" t="s">
        <v>22</v>
      </c>
      <c r="K4914" s="22" t="s">
        <v>4931</v>
      </c>
      <c r="L4914" s="22" t="s">
        <v>43</v>
      </c>
    </row>
    <row r="4915" spans="1:12" s="1" customFormat="1" ht="19.7" customHeight="1" x14ac:dyDescent="0.2">
      <c r="A4915" s="28" t="s">
        <v>8</v>
      </c>
      <c r="B4915" s="29">
        <v>44539</v>
      </c>
      <c r="C4915" s="30">
        <v>44539.708688273298</v>
      </c>
      <c r="D4915" s="28" t="s">
        <v>10</v>
      </c>
      <c r="E4915" s="28" t="s">
        <v>21</v>
      </c>
      <c r="F4915" s="31">
        <v>10.465999999999999</v>
      </c>
      <c r="G4915" s="28" t="s">
        <v>41</v>
      </c>
      <c r="H4915" s="32">
        <v>322</v>
      </c>
      <c r="I4915" s="33">
        <v>3370.05</v>
      </c>
      <c r="J4915" s="28" t="s">
        <v>22</v>
      </c>
      <c r="K4915" s="28" t="s">
        <v>4932</v>
      </c>
      <c r="L4915" s="28" t="s">
        <v>43</v>
      </c>
    </row>
    <row r="4916" spans="1:12" s="1" customFormat="1" ht="19.7" customHeight="1" x14ac:dyDescent="0.2">
      <c r="A4916" s="22" t="s">
        <v>8</v>
      </c>
      <c r="B4916" s="23">
        <v>44539</v>
      </c>
      <c r="C4916" s="24">
        <v>44539.708698837698</v>
      </c>
      <c r="D4916" s="22" t="s">
        <v>10</v>
      </c>
      <c r="E4916" s="22" t="s">
        <v>27</v>
      </c>
      <c r="F4916" s="25">
        <v>107.4</v>
      </c>
      <c r="G4916" s="22" t="s">
        <v>41</v>
      </c>
      <c r="H4916" s="26">
        <v>318</v>
      </c>
      <c r="I4916" s="27">
        <v>34153.199999999997</v>
      </c>
      <c r="J4916" s="22" t="s">
        <v>28</v>
      </c>
      <c r="K4916" s="22" t="s">
        <v>4933</v>
      </c>
      <c r="L4916" s="22" t="s">
        <v>43</v>
      </c>
    </row>
    <row r="4917" spans="1:12" s="1" customFormat="1" ht="19.7" customHeight="1" x14ac:dyDescent="0.2">
      <c r="A4917" s="28" t="s">
        <v>8</v>
      </c>
      <c r="B4917" s="29">
        <v>44539</v>
      </c>
      <c r="C4917" s="30">
        <v>44539.708698838498</v>
      </c>
      <c r="D4917" s="28" t="s">
        <v>10</v>
      </c>
      <c r="E4917" s="28" t="s">
        <v>27</v>
      </c>
      <c r="F4917" s="31">
        <v>107.4</v>
      </c>
      <c r="G4917" s="28" t="s">
        <v>41</v>
      </c>
      <c r="H4917" s="32">
        <v>525</v>
      </c>
      <c r="I4917" s="33">
        <v>56385</v>
      </c>
      <c r="J4917" s="28" t="s">
        <v>28</v>
      </c>
      <c r="K4917" s="28" t="s">
        <v>4934</v>
      </c>
      <c r="L4917" s="28" t="s">
        <v>43</v>
      </c>
    </row>
    <row r="4918" spans="1:12" s="1" customFormat="1" ht="19.7" customHeight="1" x14ac:dyDescent="0.2">
      <c r="A4918" s="22" t="s">
        <v>8</v>
      </c>
      <c r="B4918" s="23">
        <v>44539</v>
      </c>
      <c r="C4918" s="24">
        <v>44539.7086988386</v>
      </c>
      <c r="D4918" s="22" t="s">
        <v>10</v>
      </c>
      <c r="E4918" s="22" t="s">
        <v>27</v>
      </c>
      <c r="F4918" s="25">
        <v>107.4</v>
      </c>
      <c r="G4918" s="22" t="s">
        <v>41</v>
      </c>
      <c r="H4918" s="26">
        <v>500</v>
      </c>
      <c r="I4918" s="27">
        <v>53700</v>
      </c>
      <c r="J4918" s="22" t="s">
        <v>28</v>
      </c>
      <c r="K4918" s="22" t="s">
        <v>4935</v>
      </c>
      <c r="L4918" s="22" t="s">
        <v>43</v>
      </c>
    </row>
    <row r="4919" spans="1:12" s="1" customFormat="1" ht="19.7" customHeight="1" x14ac:dyDescent="0.2">
      <c r="A4919" s="28" t="s">
        <v>8</v>
      </c>
      <c r="B4919" s="29">
        <v>44539</v>
      </c>
      <c r="C4919" s="30">
        <v>44539.708698838702</v>
      </c>
      <c r="D4919" s="28" t="s">
        <v>10</v>
      </c>
      <c r="E4919" s="28" t="s">
        <v>27</v>
      </c>
      <c r="F4919" s="31">
        <v>107.4</v>
      </c>
      <c r="G4919" s="28" t="s">
        <v>41</v>
      </c>
      <c r="H4919" s="32">
        <v>525</v>
      </c>
      <c r="I4919" s="33">
        <v>56385</v>
      </c>
      <c r="J4919" s="28" t="s">
        <v>28</v>
      </c>
      <c r="K4919" s="28" t="s">
        <v>4936</v>
      </c>
      <c r="L4919" s="28" t="s">
        <v>43</v>
      </c>
    </row>
    <row r="4920" spans="1:12" s="1" customFormat="1" ht="19.7" customHeight="1" x14ac:dyDescent="0.2">
      <c r="A4920" s="22" t="s">
        <v>8</v>
      </c>
      <c r="B4920" s="23">
        <v>44539</v>
      </c>
      <c r="C4920" s="24">
        <v>44539.708698934803</v>
      </c>
      <c r="D4920" s="22" t="s">
        <v>10</v>
      </c>
      <c r="E4920" s="22" t="s">
        <v>27</v>
      </c>
      <c r="F4920" s="25">
        <v>107.4</v>
      </c>
      <c r="G4920" s="22" t="s">
        <v>41</v>
      </c>
      <c r="H4920" s="26">
        <v>151</v>
      </c>
      <c r="I4920" s="27">
        <v>16217.4</v>
      </c>
      <c r="J4920" s="22" t="s">
        <v>23</v>
      </c>
      <c r="K4920" s="22" t="s">
        <v>4937</v>
      </c>
      <c r="L4920" s="22" t="s">
        <v>43</v>
      </c>
    </row>
    <row r="4921" spans="1:12" s="1" customFormat="1" ht="19.7" customHeight="1" x14ac:dyDescent="0.2">
      <c r="A4921" s="28" t="s">
        <v>8</v>
      </c>
      <c r="B4921" s="29">
        <v>44539</v>
      </c>
      <c r="C4921" s="30">
        <v>44539.708698936003</v>
      </c>
      <c r="D4921" s="28" t="s">
        <v>10</v>
      </c>
      <c r="E4921" s="28" t="s">
        <v>27</v>
      </c>
      <c r="F4921" s="31">
        <v>107.4</v>
      </c>
      <c r="G4921" s="28" t="s">
        <v>41</v>
      </c>
      <c r="H4921" s="32">
        <v>151</v>
      </c>
      <c r="I4921" s="33">
        <v>16217.4</v>
      </c>
      <c r="J4921" s="28" t="s">
        <v>23</v>
      </c>
      <c r="K4921" s="28" t="s">
        <v>4938</v>
      </c>
      <c r="L4921" s="28" t="s">
        <v>43</v>
      </c>
    </row>
    <row r="4922" spans="1:12" s="1" customFormat="1" ht="19.7" customHeight="1" x14ac:dyDescent="0.2">
      <c r="A4922" s="22" t="s">
        <v>8</v>
      </c>
      <c r="B4922" s="23">
        <v>44539</v>
      </c>
      <c r="C4922" s="24">
        <v>44539.708698936003</v>
      </c>
      <c r="D4922" s="22" t="s">
        <v>10</v>
      </c>
      <c r="E4922" s="22" t="s">
        <v>27</v>
      </c>
      <c r="F4922" s="25">
        <v>107.4</v>
      </c>
      <c r="G4922" s="22" t="s">
        <v>41</v>
      </c>
      <c r="H4922" s="26">
        <v>151</v>
      </c>
      <c r="I4922" s="27">
        <v>16217.4</v>
      </c>
      <c r="J4922" s="22" t="s">
        <v>23</v>
      </c>
      <c r="K4922" s="22" t="s">
        <v>4939</v>
      </c>
      <c r="L4922" s="22" t="s">
        <v>43</v>
      </c>
    </row>
    <row r="4923" spans="1:12" s="1" customFormat="1" ht="19.7" customHeight="1" x14ac:dyDescent="0.2">
      <c r="A4923" s="28" t="s">
        <v>8</v>
      </c>
      <c r="B4923" s="29">
        <v>44539</v>
      </c>
      <c r="C4923" s="30">
        <v>44539.708698936003</v>
      </c>
      <c r="D4923" s="28" t="s">
        <v>10</v>
      </c>
      <c r="E4923" s="28" t="s">
        <v>27</v>
      </c>
      <c r="F4923" s="31">
        <v>107.4</v>
      </c>
      <c r="G4923" s="28" t="s">
        <v>41</v>
      </c>
      <c r="H4923" s="32">
        <v>151</v>
      </c>
      <c r="I4923" s="33">
        <v>16217.4</v>
      </c>
      <c r="J4923" s="28" t="s">
        <v>23</v>
      </c>
      <c r="K4923" s="28" t="s">
        <v>4940</v>
      </c>
      <c r="L4923" s="28" t="s">
        <v>43</v>
      </c>
    </row>
    <row r="4924" spans="1:12" s="1" customFormat="1" ht="19.7" customHeight="1" x14ac:dyDescent="0.2">
      <c r="A4924" s="22" t="s">
        <v>8</v>
      </c>
      <c r="B4924" s="23">
        <v>44539</v>
      </c>
      <c r="C4924" s="24">
        <v>44539.708698936003</v>
      </c>
      <c r="D4924" s="22" t="s">
        <v>10</v>
      </c>
      <c r="E4924" s="22" t="s">
        <v>27</v>
      </c>
      <c r="F4924" s="25">
        <v>107.4</v>
      </c>
      <c r="G4924" s="22" t="s">
        <v>41</v>
      </c>
      <c r="H4924" s="26">
        <v>89</v>
      </c>
      <c r="I4924" s="27">
        <v>9558.6</v>
      </c>
      <c r="J4924" s="22" t="s">
        <v>23</v>
      </c>
      <c r="K4924" s="22" t="s">
        <v>4941</v>
      </c>
      <c r="L4924" s="22" t="s">
        <v>43</v>
      </c>
    </row>
    <row r="4925" spans="1:12" s="1" customFormat="1" ht="19.7" customHeight="1" x14ac:dyDescent="0.2">
      <c r="A4925" s="28" t="s">
        <v>8</v>
      </c>
      <c r="B4925" s="29">
        <v>44539</v>
      </c>
      <c r="C4925" s="30">
        <v>44539.708699004099</v>
      </c>
      <c r="D4925" s="28" t="s">
        <v>10</v>
      </c>
      <c r="E4925" s="28" t="s">
        <v>27</v>
      </c>
      <c r="F4925" s="31">
        <v>107.4</v>
      </c>
      <c r="G4925" s="28" t="s">
        <v>41</v>
      </c>
      <c r="H4925" s="32">
        <v>151</v>
      </c>
      <c r="I4925" s="33">
        <v>16217.4</v>
      </c>
      <c r="J4925" s="28" t="s">
        <v>23</v>
      </c>
      <c r="K4925" s="28" t="s">
        <v>4942</v>
      </c>
      <c r="L4925" s="28" t="s">
        <v>43</v>
      </c>
    </row>
    <row r="4926" spans="1:12" s="1" customFormat="1" ht="19.7" customHeight="1" x14ac:dyDescent="0.2">
      <c r="A4926" s="22" t="s">
        <v>8</v>
      </c>
      <c r="B4926" s="23">
        <v>44539</v>
      </c>
      <c r="C4926" s="24">
        <v>44539.708699004201</v>
      </c>
      <c r="D4926" s="22" t="s">
        <v>10</v>
      </c>
      <c r="E4926" s="22" t="s">
        <v>27</v>
      </c>
      <c r="F4926" s="25">
        <v>107.4</v>
      </c>
      <c r="G4926" s="22" t="s">
        <v>41</v>
      </c>
      <c r="H4926" s="26">
        <v>44</v>
      </c>
      <c r="I4926" s="27">
        <v>4725.6000000000004</v>
      </c>
      <c r="J4926" s="22" t="s">
        <v>24</v>
      </c>
      <c r="K4926" s="22" t="s">
        <v>4943</v>
      </c>
      <c r="L4926" s="22" t="s">
        <v>43</v>
      </c>
    </row>
    <row r="4927" spans="1:12" s="1" customFormat="1" ht="19.7" customHeight="1" x14ac:dyDescent="0.2">
      <c r="A4927" s="28" t="s">
        <v>8</v>
      </c>
      <c r="B4927" s="29">
        <v>44539</v>
      </c>
      <c r="C4927" s="30">
        <v>44539.708699004201</v>
      </c>
      <c r="D4927" s="28" t="s">
        <v>10</v>
      </c>
      <c r="E4927" s="28" t="s">
        <v>27</v>
      </c>
      <c r="F4927" s="31">
        <v>107.4</v>
      </c>
      <c r="G4927" s="28" t="s">
        <v>41</v>
      </c>
      <c r="H4927" s="32">
        <v>15</v>
      </c>
      <c r="I4927" s="33">
        <v>1611</v>
      </c>
      <c r="J4927" s="28" t="s">
        <v>24</v>
      </c>
      <c r="K4927" s="28" t="s">
        <v>4944</v>
      </c>
      <c r="L4927" s="28" t="s">
        <v>43</v>
      </c>
    </row>
    <row r="4928" spans="1:12" s="1" customFormat="1" ht="19.7" customHeight="1" x14ac:dyDescent="0.2">
      <c r="A4928" s="22" t="s">
        <v>8</v>
      </c>
      <c r="B4928" s="23">
        <v>44539</v>
      </c>
      <c r="C4928" s="24">
        <v>44539.7086990319</v>
      </c>
      <c r="D4928" s="22" t="s">
        <v>10</v>
      </c>
      <c r="E4928" s="22" t="s">
        <v>27</v>
      </c>
      <c r="F4928" s="25">
        <v>107.4</v>
      </c>
      <c r="G4928" s="22" t="s">
        <v>41</v>
      </c>
      <c r="H4928" s="26">
        <v>318</v>
      </c>
      <c r="I4928" s="27">
        <v>34153.199999999997</v>
      </c>
      <c r="J4928" s="22" t="s">
        <v>28</v>
      </c>
      <c r="K4928" s="22" t="s">
        <v>4945</v>
      </c>
      <c r="L4928" s="22" t="s">
        <v>43</v>
      </c>
    </row>
    <row r="4929" spans="1:12" s="1" customFormat="1" ht="19.7" customHeight="1" x14ac:dyDescent="0.2">
      <c r="A4929" s="28" t="s">
        <v>8</v>
      </c>
      <c r="B4929" s="29">
        <v>44539</v>
      </c>
      <c r="C4929" s="30">
        <v>44539.708699059804</v>
      </c>
      <c r="D4929" s="28" t="s">
        <v>10</v>
      </c>
      <c r="E4929" s="28" t="s">
        <v>27</v>
      </c>
      <c r="F4929" s="31">
        <v>107.4</v>
      </c>
      <c r="G4929" s="28" t="s">
        <v>41</v>
      </c>
      <c r="H4929" s="32">
        <v>318</v>
      </c>
      <c r="I4929" s="33">
        <v>34153.199999999997</v>
      </c>
      <c r="J4929" s="28" t="s">
        <v>28</v>
      </c>
      <c r="K4929" s="28" t="s">
        <v>4946</v>
      </c>
      <c r="L4929" s="28" t="s">
        <v>43</v>
      </c>
    </row>
    <row r="4930" spans="1:12" s="1" customFormat="1" ht="19.7" customHeight="1" x14ac:dyDescent="0.2">
      <c r="A4930" s="22" t="s">
        <v>8</v>
      </c>
      <c r="B4930" s="23">
        <v>44539</v>
      </c>
      <c r="C4930" s="24">
        <v>44539.708699059804</v>
      </c>
      <c r="D4930" s="22" t="s">
        <v>10</v>
      </c>
      <c r="E4930" s="22" t="s">
        <v>27</v>
      </c>
      <c r="F4930" s="25">
        <v>107.4</v>
      </c>
      <c r="G4930" s="22" t="s">
        <v>41</v>
      </c>
      <c r="H4930" s="26">
        <v>3215</v>
      </c>
      <c r="I4930" s="27">
        <v>345291</v>
      </c>
      <c r="J4930" s="22" t="s">
        <v>28</v>
      </c>
      <c r="K4930" s="22" t="s">
        <v>4947</v>
      </c>
      <c r="L4930" s="22" t="s">
        <v>43</v>
      </c>
    </row>
    <row r="4931" spans="1:12" s="1" customFormat="1" ht="19.7" customHeight="1" x14ac:dyDescent="0.2">
      <c r="A4931" s="28" t="s">
        <v>8</v>
      </c>
      <c r="B4931" s="29">
        <v>44539</v>
      </c>
      <c r="C4931" s="30">
        <v>44539.708699060197</v>
      </c>
      <c r="D4931" s="28" t="s">
        <v>10</v>
      </c>
      <c r="E4931" s="28" t="s">
        <v>27</v>
      </c>
      <c r="F4931" s="31">
        <v>107.4</v>
      </c>
      <c r="G4931" s="28" t="s">
        <v>41</v>
      </c>
      <c r="H4931" s="32">
        <v>474</v>
      </c>
      <c r="I4931" s="33">
        <v>50907.6</v>
      </c>
      <c r="J4931" s="28" t="s">
        <v>28</v>
      </c>
      <c r="K4931" s="28" t="s">
        <v>4948</v>
      </c>
      <c r="L4931" s="28" t="s">
        <v>43</v>
      </c>
    </row>
    <row r="4932" spans="1:12" s="1" customFormat="1" ht="19.7" customHeight="1" x14ac:dyDescent="0.2">
      <c r="A4932" s="22" t="s">
        <v>8</v>
      </c>
      <c r="B4932" s="23">
        <v>44539</v>
      </c>
      <c r="C4932" s="24">
        <v>44539.7086992943</v>
      </c>
      <c r="D4932" s="22" t="s">
        <v>10</v>
      </c>
      <c r="E4932" s="22" t="s">
        <v>27</v>
      </c>
      <c r="F4932" s="25">
        <v>107.4</v>
      </c>
      <c r="G4932" s="22" t="s">
        <v>41</v>
      </c>
      <c r="H4932" s="26">
        <v>223</v>
      </c>
      <c r="I4932" s="27">
        <v>23950.2</v>
      </c>
      <c r="J4932" s="22" t="s">
        <v>28</v>
      </c>
      <c r="K4932" s="22" t="s">
        <v>4949</v>
      </c>
      <c r="L4932" s="22" t="s">
        <v>43</v>
      </c>
    </row>
    <row r="4933" spans="1:12" s="1" customFormat="1" ht="19.7" customHeight="1" x14ac:dyDescent="0.2">
      <c r="A4933" s="28" t="s">
        <v>8</v>
      </c>
      <c r="B4933" s="29">
        <v>44539</v>
      </c>
      <c r="C4933" s="30">
        <v>44539.708703532298</v>
      </c>
      <c r="D4933" s="28" t="s">
        <v>10</v>
      </c>
      <c r="E4933" s="28" t="s">
        <v>27</v>
      </c>
      <c r="F4933" s="31">
        <v>107.4</v>
      </c>
      <c r="G4933" s="28" t="s">
        <v>41</v>
      </c>
      <c r="H4933" s="32">
        <v>151</v>
      </c>
      <c r="I4933" s="33">
        <v>16217.4</v>
      </c>
      <c r="J4933" s="28" t="s">
        <v>23</v>
      </c>
      <c r="K4933" s="28" t="s">
        <v>4950</v>
      </c>
      <c r="L4933" s="28" t="s">
        <v>43</v>
      </c>
    </row>
    <row r="4934" spans="1:12" s="1" customFormat="1" ht="19.7" customHeight="1" x14ac:dyDescent="0.2">
      <c r="A4934" s="22" t="s">
        <v>8</v>
      </c>
      <c r="B4934" s="23">
        <v>44539</v>
      </c>
      <c r="C4934" s="24">
        <v>44539.708703532298</v>
      </c>
      <c r="D4934" s="22" t="s">
        <v>10</v>
      </c>
      <c r="E4934" s="22" t="s">
        <v>27</v>
      </c>
      <c r="F4934" s="25">
        <v>107.4</v>
      </c>
      <c r="G4934" s="22" t="s">
        <v>41</v>
      </c>
      <c r="H4934" s="26">
        <v>31</v>
      </c>
      <c r="I4934" s="27">
        <v>3329.4</v>
      </c>
      <c r="J4934" s="22" t="s">
        <v>23</v>
      </c>
      <c r="K4934" s="22" t="s">
        <v>4951</v>
      </c>
      <c r="L4934" s="22" t="s">
        <v>43</v>
      </c>
    </row>
    <row r="4935" spans="1:12" s="1" customFormat="1" ht="19.7" customHeight="1" x14ac:dyDescent="0.2">
      <c r="A4935" s="28" t="s">
        <v>8</v>
      </c>
      <c r="B4935" s="29">
        <v>44539</v>
      </c>
      <c r="C4935" s="30">
        <v>44539.7087035328</v>
      </c>
      <c r="D4935" s="28" t="s">
        <v>10</v>
      </c>
      <c r="E4935" s="28" t="s">
        <v>27</v>
      </c>
      <c r="F4935" s="31">
        <v>107.4</v>
      </c>
      <c r="G4935" s="28" t="s">
        <v>41</v>
      </c>
      <c r="H4935" s="32">
        <v>44</v>
      </c>
      <c r="I4935" s="33">
        <v>4725.6000000000004</v>
      </c>
      <c r="J4935" s="28" t="s">
        <v>24</v>
      </c>
      <c r="K4935" s="28" t="s">
        <v>4952</v>
      </c>
      <c r="L4935" s="28" t="s">
        <v>43</v>
      </c>
    </row>
    <row r="4936" spans="1:12" s="1" customFormat="1" ht="19.7" customHeight="1" x14ac:dyDescent="0.2">
      <c r="A4936" s="22" t="s">
        <v>8</v>
      </c>
      <c r="B4936" s="23">
        <v>44539</v>
      </c>
      <c r="C4936" s="24">
        <v>44539.7087035328</v>
      </c>
      <c r="D4936" s="22" t="s">
        <v>10</v>
      </c>
      <c r="E4936" s="22" t="s">
        <v>27</v>
      </c>
      <c r="F4936" s="25">
        <v>107.4</v>
      </c>
      <c r="G4936" s="22" t="s">
        <v>41</v>
      </c>
      <c r="H4936" s="26">
        <v>8</v>
      </c>
      <c r="I4936" s="27">
        <v>859.2</v>
      </c>
      <c r="J4936" s="22" t="s">
        <v>24</v>
      </c>
      <c r="K4936" s="22" t="s">
        <v>4953</v>
      </c>
      <c r="L4936" s="22" t="s">
        <v>43</v>
      </c>
    </row>
    <row r="4937" spans="1:12" s="1" customFormat="1" ht="19.7" customHeight="1" x14ac:dyDescent="0.2">
      <c r="A4937" s="28" t="s">
        <v>8</v>
      </c>
      <c r="B4937" s="29">
        <v>44539</v>
      </c>
      <c r="C4937" s="30">
        <v>44539.708703587698</v>
      </c>
      <c r="D4937" s="28" t="s">
        <v>10</v>
      </c>
      <c r="E4937" s="28" t="s">
        <v>27</v>
      </c>
      <c r="F4937" s="31">
        <v>107.4</v>
      </c>
      <c r="G4937" s="28" t="s">
        <v>41</v>
      </c>
      <c r="H4937" s="32">
        <v>95</v>
      </c>
      <c r="I4937" s="33">
        <v>10203</v>
      </c>
      <c r="J4937" s="28" t="s">
        <v>28</v>
      </c>
      <c r="K4937" s="28" t="s">
        <v>4954</v>
      </c>
      <c r="L4937" s="28" t="s">
        <v>43</v>
      </c>
    </row>
    <row r="4938" spans="1:12" s="1" customFormat="1" ht="19.7" customHeight="1" x14ac:dyDescent="0.2">
      <c r="A4938" s="22" t="s">
        <v>8</v>
      </c>
      <c r="B4938" s="23">
        <v>44539</v>
      </c>
      <c r="C4938" s="24">
        <v>44539.708703587698</v>
      </c>
      <c r="D4938" s="22" t="s">
        <v>10</v>
      </c>
      <c r="E4938" s="22" t="s">
        <v>27</v>
      </c>
      <c r="F4938" s="25">
        <v>107.4</v>
      </c>
      <c r="G4938" s="22" t="s">
        <v>41</v>
      </c>
      <c r="H4938" s="26">
        <v>19</v>
      </c>
      <c r="I4938" s="27">
        <v>2040.6</v>
      </c>
      <c r="J4938" s="22" t="s">
        <v>28</v>
      </c>
      <c r="K4938" s="22" t="s">
        <v>4955</v>
      </c>
      <c r="L4938" s="22" t="s">
        <v>43</v>
      </c>
    </row>
    <row r="4939" spans="1:12" s="1" customFormat="1" ht="19.7" customHeight="1" x14ac:dyDescent="0.2">
      <c r="A4939" s="28" t="s">
        <v>8</v>
      </c>
      <c r="B4939" s="29">
        <v>44539</v>
      </c>
      <c r="C4939" s="30">
        <v>44539.708703629803</v>
      </c>
      <c r="D4939" s="28" t="s">
        <v>10</v>
      </c>
      <c r="E4939" s="28" t="s">
        <v>27</v>
      </c>
      <c r="F4939" s="31">
        <v>107.4</v>
      </c>
      <c r="G4939" s="28" t="s">
        <v>41</v>
      </c>
      <c r="H4939" s="32">
        <v>318</v>
      </c>
      <c r="I4939" s="33">
        <v>34153.199999999997</v>
      </c>
      <c r="J4939" s="28" t="s">
        <v>28</v>
      </c>
      <c r="K4939" s="28" t="s">
        <v>4956</v>
      </c>
      <c r="L4939" s="28" t="s">
        <v>43</v>
      </c>
    </row>
    <row r="4940" spans="1:12" s="1" customFormat="1" ht="19.7" customHeight="1" x14ac:dyDescent="0.2">
      <c r="A4940" s="22" t="s">
        <v>8</v>
      </c>
      <c r="B4940" s="23">
        <v>44539</v>
      </c>
      <c r="C4940" s="24">
        <v>44539.708703684497</v>
      </c>
      <c r="D4940" s="22" t="s">
        <v>10</v>
      </c>
      <c r="E4940" s="22" t="s">
        <v>27</v>
      </c>
      <c r="F4940" s="25">
        <v>107.4</v>
      </c>
      <c r="G4940" s="22" t="s">
        <v>41</v>
      </c>
      <c r="H4940" s="26">
        <v>151</v>
      </c>
      <c r="I4940" s="27">
        <v>16217.4</v>
      </c>
      <c r="J4940" s="22" t="s">
        <v>23</v>
      </c>
      <c r="K4940" s="22" t="s">
        <v>4957</v>
      </c>
      <c r="L4940" s="22" t="s">
        <v>43</v>
      </c>
    </row>
    <row r="4941" spans="1:12" s="1" customFormat="1" ht="19.7" customHeight="1" x14ac:dyDescent="0.2">
      <c r="A4941" s="28" t="s">
        <v>8</v>
      </c>
      <c r="B4941" s="29">
        <v>44539</v>
      </c>
      <c r="C4941" s="30">
        <v>44539.708743252901</v>
      </c>
      <c r="D4941" s="28" t="s">
        <v>10</v>
      </c>
      <c r="E4941" s="28" t="s">
        <v>21</v>
      </c>
      <c r="F4941" s="31">
        <v>10.465999999999999</v>
      </c>
      <c r="G4941" s="28" t="s">
        <v>41</v>
      </c>
      <c r="H4941" s="32">
        <v>322</v>
      </c>
      <c r="I4941" s="33">
        <v>3370.05</v>
      </c>
      <c r="J4941" s="28" t="s">
        <v>22</v>
      </c>
      <c r="K4941" s="28" t="s">
        <v>4958</v>
      </c>
      <c r="L4941" s="28" t="s">
        <v>43</v>
      </c>
    </row>
    <row r="4942" spans="1:12" s="1" customFormat="1" ht="19.7" customHeight="1" x14ac:dyDescent="0.2">
      <c r="A4942" s="22" t="s">
        <v>8</v>
      </c>
      <c r="B4942" s="23">
        <v>44539</v>
      </c>
      <c r="C4942" s="24">
        <v>44539.708743252901</v>
      </c>
      <c r="D4942" s="22" t="s">
        <v>10</v>
      </c>
      <c r="E4942" s="22" t="s">
        <v>21</v>
      </c>
      <c r="F4942" s="25">
        <v>10.465999999999999</v>
      </c>
      <c r="G4942" s="22" t="s">
        <v>41</v>
      </c>
      <c r="H4942" s="26">
        <v>351</v>
      </c>
      <c r="I4942" s="27">
        <v>3673.57</v>
      </c>
      <c r="J4942" s="22" t="s">
        <v>22</v>
      </c>
      <c r="K4942" s="22" t="s">
        <v>4959</v>
      </c>
      <c r="L4942" s="22" t="s">
        <v>43</v>
      </c>
    </row>
    <row r="4943" spans="1:12" s="1" customFormat="1" ht="19.7" customHeight="1" x14ac:dyDescent="0.2">
      <c r="A4943" s="28" t="s">
        <v>8</v>
      </c>
      <c r="B4943" s="29">
        <v>44539</v>
      </c>
      <c r="C4943" s="30">
        <v>44539.708743253097</v>
      </c>
      <c r="D4943" s="28" t="s">
        <v>10</v>
      </c>
      <c r="E4943" s="28" t="s">
        <v>21</v>
      </c>
      <c r="F4943" s="31">
        <v>10.465999999999999</v>
      </c>
      <c r="G4943" s="28" t="s">
        <v>41</v>
      </c>
      <c r="H4943" s="32">
        <v>527</v>
      </c>
      <c r="I4943" s="33">
        <v>5515.58</v>
      </c>
      <c r="J4943" s="28" t="s">
        <v>22</v>
      </c>
      <c r="K4943" s="28" t="s">
        <v>4960</v>
      </c>
      <c r="L4943" s="28" t="s">
        <v>43</v>
      </c>
    </row>
    <row r="4944" spans="1:12" s="1" customFormat="1" ht="19.7" customHeight="1" x14ac:dyDescent="0.2">
      <c r="A4944" s="22" t="s">
        <v>8</v>
      </c>
      <c r="B4944" s="23">
        <v>44539</v>
      </c>
      <c r="C4944" s="24">
        <v>44539.708743253999</v>
      </c>
      <c r="D4944" s="22" t="s">
        <v>10</v>
      </c>
      <c r="E4944" s="22" t="s">
        <v>21</v>
      </c>
      <c r="F4944" s="25">
        <v>10.465999999999999</v>
      </c>
      <c r="G4944" s="22" t="s">
        <v>41</v>
      </c>
      <c r="H4944" s="26">
        <v>351</v>
      </c>
      <c r="I4944" s="27">
        <v>3673.57</v>
      </c>
      <c r="J4944" s="22" t="s">
        <v>22</v>
      </c>
      <c r="K4944" s="22" t="s">
        <v>4961</v>
      </c>
      <c r="L4944" s="22" t="s">
        <v>43</v>
      </c>
    </row>
    <row r="4945" spans="1:12" s="1" customFormat="1" ht="19.7" customHeight="1" x14ac:dyDescent="0.2">
      <c r="A4945" s="28" t="s">
        <v>8</v>
      </c>
      <c r="B4945" s="29">
        <v>44539</v>
      </c>
      <c r="C4945" s="30">
        <v>44539.708743253999</v>
      </c>
      <c r="D4945" s="28" t="s">
        <v>10</v>
      </c>
      <c r="E4945" s="28" t="s">
        <v>21</v>
      </c>
      <c r="F4945" s="31">
        <v>10.465999999999999</v>
      </c>
      <c r="G4945" s="28" t="s">
        <v>41</v>
      </c>
      <c r="H4945" s="32">
        <v>64</v>
      </c>
      <c r="I4945" s="33">
        <v>669.82</v>
      </c>
      <c r="J4945" s="28" t="s">
        <v>22</v>
      </c>
      <c r="K4945" s="28" t="s">
        <v>4962</v>
      </c>
      <c r="L4945" s="28" t="s">
        <v>43</v>
      </c>
    </row>
    <row r="4946" spans="1:12" s="1" customFormat="1" ht="19.7" customHeight="1" x14ac:dyDescent="0.2">
      <c r="A4946" s="22" t="s">
        <v>8</v>
      </c>
      <c r="B4946" s="23">
        <v>44539</v>
      </c>
      <c r="C4946" s="24">
        <v>44539.7092116442</v>
      </c>
      <c r="D4946" s="22" t="s">
        <v>10</v>
      </c>
      <c r="E4946" s="22" t="s">
        <v>27</v>
      </c>
      <c r="F4946" s="25">
        <v>107.4</v>
      </c>
      <c r="G4946" s="22" t="s">
        <v>41</v>
      </c>
      <c r="H4946" s="26">
        <v>342</v>
      </c>
      <c r="I4946" s="27">
        <v>36730.800000000003</v>
      </c>
      <c r="J4946" s="22" t="s">
        <v>28</v>
      </c>
      <c r="K4946" s="22" t="s">
        <v>4963</v>
      </c>
      <c r="L4946" s="22" t="s">
        <v>43</v>
      </c>
    </row>
    <row r="4947" spans="1:12" s="1" customFormat="1" ht="19.7" customHeight="1" x14ac:dyDescent="0.2">
      <c r="A4947" s="28" t="s">
        <v>8</v>
      </c>
      <c r="B4947" s="29">
        <v>44539</v>
      </c>
      <c r="C4947" s="30">
        <v>44539.7092116442</v>
      </c>
      <c r="D4947" s="28" t="s">
        <v>10</v>
      </c>
      <c r="E4947" s="28" t="s">
        <v>27</v>
      </c>
      <c r="F4947" s="31">
        <v>107.4</v>
      </c>
      <c r="G4947" s="28" t="s">
        <v>41</v>
      </c>
      <c r="H4947" s="32">
        <v>2464</v>
      </c>
      <c r="I4947" s="33">
        <v>264633.59999999998</v>
      </c>
      <c r="J4947" s="28" t="s">
        <v>28</v>
      </c>
      <c r="K4947" s="28" t="s">
        <v>4964</v>
      </c>
      <c r="L4947" s="28" t="s">
        <v>43</v>
      </c>
    </row>
    <row r="4948" spans="1:12" s="1" customFormat="1" ht="19.7" customHeight="1" x14ac:dyDescent="0.2">
      <c r="A4948" s="22" t="s">
        <v>8</v>
      </c>
      <c r="B4948" s="23">
        <v>44539</v>
      </c>
      <c r="C4948" s="24">
        <v>44539.7092116442</v>
      </c>
      <c r="D4948" s="22" t="s">
        <v>10</v>
      </c>
      <c r="E4948" s="22" t="s">
        <v>27</v>
      </c>
      <c r="F4948" s="25">
        <v>107.4</v>
      </c>
      <c r="G4948" s="22" t="s">
        <v>41</v>
      </c>
      <c r="H4948" s="26">
        <v>1698</v>
      </c>
      <c r="I4948" s="27">
        <v>182365.2</v>
      </c>
      <c r="J4948" s="22" t="s">
        <v>28</v>
      </c>
      <c r="K4948" s="22" t="s">
        <v>4965</v>
      </c>
      <c r="L4948" s="22" t="s">
        <v>43</v>
      </c>
    </row>
    <row r="4949" spans="1:12" s="1" customFormat="1" ht="19.7" customHeight="1" x14ac:dyDescent="0.2">
      <c r="A4949" s="28" t="s">
        <v>8</v>
      </c>
      <c r="B4949" s="29">
        <v>44539</v>
      </c>
      <c r="C4949" s="30">
        <v>44539.709211887501</v>
      </c>
      <c r="D4949" s="28" t="s">
        <v>10</v>
      </c>
      <c r="E4949" s="28" t="s">
        <v>27</v>
      </c>
      <c r="F4949" s="31">
        <v>107.4</v>
      </c>
      <c r="G4949" s="28" t="s">
        <v>41</v>
      </c>
      <c r="H4949" s="32">
        <v>342</v>
      </c>
      <c r="I4949" s="33">
        <v>36730.800000000003</v>
      </c>
      <c r="J4949" s="28" t="s">
        <v>28</v>
      </c>
      <c r="K4949" s="28" t="s">
        <v>4966</v>
      </c>
      <c r="L4949" s="28" t="s">
        <v>43</v>
      </c>
    </row>
    <row r="4950" spans="1:12" s="1" customFormat="1" ht="19.7" customHeight="1" x14ac:dyDescent="0.2">
      <c r="A4950" s="22" t="s">
        <v>8</v>
      </c>
      <c r="B4950" s="23">
        <v>44539</v>
      </c>
      <c r="C4950" s="24">
        <v>44539.709211887501</v>
      </c>
      <c r="D4950" s="22" t="s">
        <v>10</v>
      </c>
      <c r="E4950" s="22" t="s">
        <v>27</v>
      </c>
      <c r="F4950" s="25">
        <v>107.4</v>
      </c>
      <c r="G4950" s="22" t="s">
        <v>41</v>
      </c>
      <c r="H4950" s="26">
        <v>1509</v>
      </c>
      <c r="I4950" s="27">
        <v>162066.6</v>
      </c>
      <c r="J4950" s="22" t="s">
        <v>28</v>
      </c>
      <c r="K4950" s="22" t="s">
        <v>4967</v>
      </c>
      <c r="L4950" s="22" t="s">
        <v>43</v>
      </c>
    </row>
    <row r="4951" spans="1:12" s="1" customFormat="1" ht="19.7" customHeight="1" x14ac:dyDescent="0.2">
      <c r="A4951" s="28" t="s">
        <v>8</v>
      </c>
      <c r="B4951" s="29">
        <v>44539</v>
      </c>
      <c r="C4951" s="30">
        <v>44539.709211887501</v>
      </c>
      <c r="D4951" s="28" t="s">
        <v>10</v>
      </c>
      <c r="E4951" s="28" t="s">
        <v>27</v>
      </c>
      <c r="F4951" s="31">
        <v>107.4</v>
      </c>
      <c r="G4951" s="28" t="s">
        <v>41</v>
      </c>
      <c r="H4951" s="32">
        <v>152</v>
      </c>
      <c r="I4951" s="33">
        <v>16324.8</v>
      </c>
      <c r="J4951" s="28" t="s">
        <v>28</v>
      </c>
      <c r="K4951" s="28" t="s">
        <v>4968</v>
      </c>
      <c r="L4951" s="28" t="s">
        <v>43</v>
      </c>
    </row>
    <row r="4952" spans="1:12" s="1" customFormat="1" ht="19.7" customHeight="1" x14ac:dyDescent="0.2">
      <c r="A4952" s="22" t="s">
        <v>8</v>
      </c>
      <c r="B4952" s="23">
        <v>44539</v>
      </c>
      <c r="C4952" s="24">
        <v>44539.709293653999</v>
      </c>
      <c r="D4952" s="22" t="s">
        <v>10</v>
      </c>
      <c r="E4952" s="22" t="s">
        <v>27</v>
      </c>
      <c r="F4952" s="25">
        <v>107.4</v>
      </c>
      <c r="G4952" s="22" t="s">
        <v>41</v>
      </c>
      <c r="H4952" s="26">
        <v>164</v>
      </c>
      <c r="I4952" s="27">
        <v>17613.599999999999</v>
      </c>
      <c r="J4952" s="22" t="s">
        <v>23</v>
      </c>
      <c r="K4952" s="22" t="s">
        <v>4969</v>
      </c>
      <c r="L4952" s="22" t="s">
        <v>43</v>
      </c>
    </row>
    <row r="4953" spans="1:12" s="1" customFormat="1" ht="19.7" customHeight="1" x14ac:dyDescent="0.2">
      <c r="A4953" s="28" t="s">
        <v>8</v>
      </c>
      <c r="B4953" s="29">
        <v>44539</v>
      </c>
      <c r="C4953" s="30">
        <v>44539.709293678003</v>
      </c>
      <c r="D4953" s="28" t="s">
        <v>10</v>
      </c>
      <c r="E4953" s="28" t="s">
        <v>27</v>
      </c>
      <c r="F4953" s="31">
        <v>107.4</v>
      </c>
      <c r="G4953" s="28" t="s">
        <v>41</v>
      </c>
      <c r="H4953" s="32">
        <v>164</v>
      </c>
      <c r="I4953" s="33">
        <v>17613.599999999999</v>
      </c>
      <c r="J4953" s="28" t="s">
        <v>23</v>
      </c>
      <c r="K4953" s="28" t="s">
        <v>4970</v>
      </c>
      <c r="L4953" s="28" t="s">
        <v>43</v>
      </c>
    </row>
    <row r="4954" spans="1:12" s="1" customFormat="1" ht="19.7" customHeight="1" x14ac:dyDescent="0.2">
      <c r="A4954" s="22" t="s">
        <v>8</v>
      </c>
      <c r="B4954" s="23">
        <v>44539</v>
      </c>
      <c r="C4954" s="24">
        <v>44539.709293679</v>
      </c>
      <c r="D4954" s="22" t="s">
        <v>10</v>
      </c>
      <c r="E4954" s="22" t="s">
        <v>27</v>
      </c>
      <c r="F4954" s="25">
        <v>107.4</v>
      </c>
      <c r="G4954" s="22" t="s">
        <v>41</v>
      </c>
      <c r="H4954" s="26">
        <v>164</v>
      </c>
      <c r="I4954" s="27">
        <v>17613.599999999999</v>
      </c>
      <c r="J4954" s="22" t="s">
        <v>23</v>
      </c>
      <c r="K4954" s="22" t="s">
        <v>4971</v>
      </c>
      <c r="L4954" s="22" t="s">
        <v>43</v>
      </c>
    </row>
    <row r="4955" spans="1:12" s="1" customFormat="1" ht="19.7" customHeight="1" x14ac:dyDescent="0.2">
      <c r="A4955" s="28" t="s">
        <v>8</v>
      </c>
      <c r="B4955" s="29">
        <v>44539</v>
      </c>
      <c r="C4955" s="30">
        <v>44539.709293680004</v>
      </c>
      <c r="D4955" s="28" t="s">
        <v>10</v>
      </c>
      <c r="E4955" s="28" t="s">
        <v>27</v>
      </c>
      <c r="F4955" s="31">
        <v>107.4</v>
      </c>
      <c r="G4955" s="28" t="s">
        <v>41</v>
      </c>
      <c r="H4955" s="32">
        <v>164</v>
      </c>
      <c r="I4955" s="33">
        <v>17613.599999999999</v>
      </c>
      <c r="J4955" s="28" t="s">
        <v>23</v>
      </c>
      <c r="K4955" s="28" t="s">
        <v>4972</v>
      </c>
      <c r="L4955" s="28" t="s">
        <v>43</v>
      </c>
    </row>
    <row r="4956" spans="1:12" s="1" customFormat="1" ht="19.7" customHeight="1" x14ac:dyDescent="0.2">
      <c r="A4956" s="22" t="s">
        <v>8</v>
      </c>
      <c r="B4956" s="23">
        <v>44539</v>
      </c>
      <c r="C4956" s="24">
        <v>44539.709293680899</v>
      </c>
      <c r="D4956" s="22" t="s">
        <v>10</v>
      </c>
      <c r="E4956" s="22" t="s">
        <v>27</v>
      </c>
      <c r="F4956" s="25">
        <v>107.4</v>
      </c>
      <c r="G4956" s="22" t="s">
        <v>41</v>
      </c>
      <c r="H4956" s="26">
        <v>164</v>
      </c>
      <c r="I4956" s="27">
        <v>17613.599999999999</v>
      </c>
      <c r="J4956" s="22" t="s">
        <v>23</v>
      </c>
      <c r="K4956" s="22" t="s">
        <v>4973</v>
      </c>
      <c r="L4956" s="22" t="s">
        <v>43</v>
      </c>
    </row>
    <row r="4957" spans="1:12" s="1" customFormat="1" ht="19.7" customHeight="1" x14ac:dyDescent="0.2">
      <c r="A4957" s="28" t="s">
        <v>8</v>
      </c>
      <c r="B4957" s="29">
        <v>44539</v>
      </c>
      <c r="C4957" s="30">
        <v>44539.709293681801</v>
      </c>
      <c r="D4957" s="28" t="s">
        <v>10</v>
      </c>
      <c r="E4957" s="28" t="s">
        <v>27</v>
      </c>
      <c r="F4957" s="31">
        <v>107.4</v>
      </c>
      <c r="G4957" s="28" t="s">
        <v>41</v>
      </c>
      <c r="H4957" s="32">
        <v>164</v>
      </c>
      <c r="I4957" s="33">
        <v>17613.599999999999</v>
      </c>
      <c r="J4957" s="28" t="s">
        <v>23</v>
      </c>
      <c r="K4957" s="28" t="s">
        <v>4974</v>
      </c>
      <c r="L4957" s="28" t="s">
        <v>43</v>
      </c>
    </row>
    <row r="4958" spans="1:12" s="1" customFormat="1" ht="19.7" customHeight="1" x14ac:dyDescent="0.2">
      <c r="A4958" s="22" t="s">
        <v>8</v>
      </c>
      <c r="B4958" s="23">
        <v>44539</v>
      </c>
      <c r="C4958" s="24">
        <v>44539.709293682703</v>
      </c>
      <c r="D4958" s="22" t="s">
        <v>10</v>
      </c>
      <c r="E4958" s="22" t="s">
        <v>27</v>
      </c>
      <c r="F4958" s="25">
        <v>107.4</v>
      </c>
      <c r="G4958" s="22" t="s">
        <v>41</v>
      </c>
      <c r="H4958" s="26">
        <v>164</v>
      </c>
      <c r="I4958" s="27">
        <v>17613.599999999999</v>
      </c>
      <c r="J4958" s="22" t="s">
        <v>23</v>
      </c>
      <c r="K4958" s="22" t="s">
        <v>4975</v>
      </c>
      <c r="L4958" s="22" t="s">
        <v>43</v>
      </c>
    </row>
    <row r="4959" spans="1:12" s="1" customFormat="1" ht="19.7" customHeight="1" x14ac:dyDescent="0.2">
      <c r="A4959" s="28" t="s">
        <v>8</v>
      </c>
      <c r="B4959" s="29">
        <v>44539</v>
      </c>
      <c r="C4959" s="30">
        <v>44539.709293917898</v>
      </c>
      <c r="D4959" s="28" t="s">
        <v>10</v>
      </c>
      <c r="E4959" s="28" t="s">
        <v>27</v>
      </c>
      <c r="F4959" s="31">
        <v>107.4</v>
      </c>
      <c r="G4959" s="28" t="s">
        <v>41</v>
      </c>
      <c r="H4959" s="32">
        <v>91</v>
      </c>
      <c r="I4959" s="33">
        <v>9773.4</v>
      </c>
      <c r="J4959" s="28" t="s">
        <v>23</v>
      </c>
      <c r="K4959" s="28" t="s">
        <v>4976</v>
      </c>
      <c r="L4959" s="28" t="s">
        <v>43</v>
      </c>
    </row>
    <row r="4960" spans="1:12" s="1" customFormat="1" ht="19.7" customHeight="1" x14ac:dyDescent="0.2">
      <c r="A4960" s="22" t="s">
        <v>8</v>
      </c>
      <c r="B4960" s="23">
        <v>44539</v>
      </c>
      <c r="C4960" s="24">
        <v>44539.709293918801</v>
      </c>
      <c r="D4960" s="22" t="s">
        <v>10</v>
      </c>
      <c r="E4960" s="22" t="s">
        <v>27</v>
      </c>
      <c r="F4960" s="25">
        <v>107.4</v>
      </c>
      <c r="G4960" s="22" t="s">
        <v>41</v>
      </c>
      <c r="H4960" s="26">
        <v>73</v>
      </c>
      <c r="I4960" s="27">
        <v>7840.2</v>
      </c>
      <c r="J4960" s="22" t="s">
        <v>23</v>
      </c>
      <c r="K4960" s="22" t="s">
        <v>4977</v>
      </c>
      <c r="L4960" s="22" t="s">
        <v>43</v>
      </c>
    </row>
    <row r="4961" spans="1:12" s="1" customFormat="1" ht="19.7" customHeight="1" x14ac:dyDescent="0.2">
      <c r="A4961" s="28" t="s">
        <v>8</v>
      </c>
      <c r="B4961" s="29">
        <v>44539</v>
      </c>
      <c r="C4961" s="30">
        <v>44539.709293919797</v>
      </c>
      <c r="D4961" s="28" t="s">
        <v>10</v>
      </c>
      <c r="E4961" s="28" t="s">
        <v>27</v>
      </c>
      <c r="F4961" s="31">
        <v>107.4</v>
      </c>
      <c r="G4961" s="28" t="s">
        <v>41</v>
      </c>
      <c r="H4961" s="32">
        <v>164</v>
      </c>
      <c r="I4961" s="33">
        <v>17613.599999999999</v>
      </c>
      <c r="J4961" s="28" t="s">
        <v>23</v>
      </c>
      <c r="K4961" s="28" t="s">
        <v>4978</v>
      </c>
      <c r="L4961" s="28" t="s">
        <v>43</v>
      </c>
    </row>
    <row r="4962" spans="1:12" s="1" customFormat="1" ht="19.7" customHeight="1" x14ac:dyDescent="0.2">
      <c r="A4962" s="22" t="s">
        <v>8</v>
      </c>
      <c r="B4962" s="23">
        <v>44539</v>
      </c>
      <c r="C4962" s="24">
        <v>44539.709293919797</v>
      </c>
      <c r="D4962" s="22" t="s">
        <v>10</v>
      </c>
      <c r="E4962" s="22" t="s">
        <v>27</v>
      </c>
      <c r="F4962" s="25">
        <v>107.4</v>
      </c>
      <c r="G4962" s="22" t="s">
        <v>41</v>
      </c>
      <c r="H4962" s="26">
        <v>33</v>
      </c>
      <c r="I4962" s="27">
        <v>3544.2</v>
      </c>
      <c r="J4962" s="22" t="s">
        <v>23</v>
      </c>
      <c r="K4962" s="22" t="s">
        <v>4979</v>
      </c>
      <c r="L4962" s="22" t="s">
        <v>43</v>
      </c>
    </row>
    <row r="4963" spans="1:12" s="1" customFormat="1" ht="19.7" customHeight="1" x14ac:dyDescent="0.2">
      <c r="A4963" s="28" t="s">
        <v>8</v>
      </c>
      <c r="B4963" s="29">
        <v>44539</v>
      </c>
      <c r="C4963" s="30">
        <v>44539.709293920801</v>
      </c>
      <c r="D4963" s="28" t="s">
        <v>10</v>
      </c>
      <c r="E4963" s="28" t="s">
        <v>27</v>
      </c>
      <c r="F4963" s="31">
        <v>107.4</v>
      </c>
      <c r="G4963" s="28" t="s">
        <v>41</v>
      </c>
      <c r="H4963" s="32">
        <v>164</v>
      </c>
      <c r="I4963" s="33">
        <v>17613.599999999999</v>
      </c>
      <c r="J4963" s="28" t="s">
        <v>23</v>
      </c>
      <c r="K4963" s="28" t="s">
        <v>4980</v>
      </c>
      <c r="L4963" s="28" t="s">
        <v>43</v>
      </c>
    </row>
    <row r="4964" spans="1:12" s="1" customFormat="1" ht="19.7" customHeight="1" x14ac:dyDescent="0.2">
      <c r="A4964" s="22" t="s">
        <v>8</v>
      </c>
      <c r="B4964" s="23">
        <v>44539</v>
      </c>
      <c r="C4964" s="24">
        <v>44539.709293921696</v>
      </c>
      <c r="D4964" s="22" t="s">
        <v>10</v>
      </c>
      <c r="E4964" s="22" t="s">
        <v>27</v>
      </c>
      <c r="F4964" s="25">
        <v>107.4</v>
      </c>
      <c r="G4964" s="22" t="s">
        <v>41</v>
      </c>
      <c r="H4964" s="26">
        <v>117</v>
      </c>
      <c r="I4964" s="27">
        <v>12565.8</v>
      </c>
      <c r="J4964" s="22" t="s">
        <v>23</v>
      </c>
      <c r="K4964" s="22" t="s">
        <v>4981</v>
      </c>
      <c r="L4964" s="22" t="s">
        <v>43</v>
      </c>
    </row>
    <row r="4965" spans="1:12" s="1" customFormat="1" ht="19.7" customHeight="1" x14ac:dyDescent="0.2">
      <c r="A4965" s="28" t="s">
        <v>8</v>
      </c>
      <c r="B4965" s="29">
        <v>44539</v>
      </c>
      <c r="C4965" s="30">
        <v>44539.709293922599</v>
      </c>
      <c r="D4965" s="28" t="s">
        <v>10</v>
      </c>
      <c r="E4965" s="28" t="s">
        <v>27</v>
      </c>
      <c r="F4965" s="31">
        <v>107.4</v>
      </c>
      <c r="G4965" s="28" t="s">
        <v>41</v>
      </c>
      <c r="H4965" s="32">
        <v>47</v>
      </c>
      <c r="I4965" s="33">
        <v>5047.8</v>
      </c>
      <c r="J4965" s="28" t="s">
        <v>23</v>
      </c>
      <c r="K4965" s="28" t="s">
        <v>4982</v>
      </c>
      <c r="L4965" s="28" t="s">
        <v>43</v>
      </c>
    </row>
    <row r="4966" spans="1:12" s="1" customFormat="1" ht="19.7" customHeight="1" x14ac:dyDescent="0.2">
      <c r="A4966" s="22" t="s">
        <v>8</v>
      </c>
      <c r="B4966" s="23">
        <v>44539</v>
      </c>
      <c r="C4966" s="24">
        <v>44539.709319461697</v>
      </c>
      <c r="D4966" s="22" t="s">
        <v>10</v>
      </c>
      <c r="E4966" s="22" t="s">
        <v>27</v>
      </c>
      <c r="F4966" s="25">
        <v>107.4</v>
      </c>
      <c r="G4966" s="22" t="s">
        <v>41</v>
      </c>
      <c r="H4966" s="26">
        <v>66</v>
      </c>
      <c r="I4966" s="27">
        <v>7088.4</v>
      </c>
      <c r="J4966" s="22" t="s">
        <v>23</v>
      </c>
      <c r="K4966" s="22" t="s">
        <v>4983</v>
      </c>
      <c r="L4966" s="22" t="s">
        <v>43</v>
      </c>
    </row>
    <row r="4967" spans="1:12" s="1" customFormat="1" ht="19.7" customHeight="1" x14ac:dyDescent="0.2">
      <c r="A4967" s="28" t="s">
        <v>8</v>
      </c>
      <c r="B4967" s="29">
        <v>44539</v>
      </c>
      <c r="C4967" s="30">
        <v>44539.709319509697</v>
      </c>
      <c r="D4967" s="28" t="s">
        <v>10</v>
      </c>
      <c r="E4967" s="28" t="s">
        <v>27</v>
      </c>
      <c r="F4967" s="31">
        <v>107.4</v>
      </c>
      <c r="G4967" s="28" t="s">
        <v>41</v>
      </c>
      <c r="H4967" s="32">
        <v>98</v>
      </c>
      <c r="I4967" s="33">
        <v>10525.2</v>
      </c>
      <c r="J4967" s="28" t="s">
        <v>23</v>
      </c>
      <c r="K4967" s="28" t="s">
        <v>4984</v>
      </c>
      <c r="L4967" s="28" t="s">
        <v>43</v>
      </c>
    </row>
    <row r="4968" spans="1:12" s="1" customFormat="1" ht="19.7" customHeight="1" x14ac:dyDescent="0.2">
      <c r="A4968" s="22" t="s">
        <v>8</v>
      </c>
      <c r="B4968" s="23">
        <v>44539</v>
      </c>
      <c r="C4968" s="24">
        <v>44539.709336107197</v>
      </c>
      <c r="D4968" s="22" t="s">
        <v>10</v>
      </c>
      <c r="E4968" s="22" t="s">
        <v>27</v>
      </c>
      <c r="F4968" s="25">
        <v>107.4</v>
      </c>
      <c r="G4968" s="22" t="s">
        <v>41</v>
      </c>
      <c r="H4968" s="26">
        <v>164</v>
      </c>
      <c r="I4968" s="27">
        <v>17613.599999999999</v>
      </c>
      <c r="J4968" s="22" t="s">
        <v>23</v>
      </c>
      <c r="K4968" s="22" t="s">
        <v>4985</v>
      </c>
      <c r="L4968" s="22" t="s">
        <v>43</v>
      </c>
    </row>
    <row r="4969" spans="1:12" s="1" customFormat="1" ht="19.7" customHeight="1" x14ac:dyDescent="0.2">
      <c r="A4969" s="28" t="s">
        <v>8</v>
      </c>
      <c r="B4969" s="29">
        <v>44539</v>
      </c>
      <c r="C4969" s="30">
        <v>44539.709336113701</v>
      </c>
      <c r="D4969" s="28" t="s">
        <v>10</v>
      </c>
      <c r="E4969" s="28" t="s">
        <v>27</v>
      </c>
      <c r="F4969" s="31">
        <v>107.4</v>
      </c>
      <c r="G4969" s="28" t="s">
        <v>41</v>
      </c>
      <c r="H4969" s="32">
        <v>164</v>
      </c>
      <c r="I4969" s="33">
        <v>17613.599999999999</v>
      </c>
      <c r="J4969" s="28" t="s">
        <v>23</v>
      </c>
      <c r="K4969" s="28" t="s">
        <v>4986</v>
      </c>
      <c r="L4969" s="28" t="s">
        <v>43</v>
      </c>
    </row>
    <row r="4970" spans="1:12" s="1" customFormat="1" ht="19.7" customHeight="1" x14ac:dyDescent="0.2">
      <c r="A4970" s="22" t="s">
        <v>8</v>
      </c>
      <c r="B4970" s="23">
        <v>44539</v>
      </c>
      <c r="C4970" s="24">
        <v>44539.709336337801</v>
      </c>
      <c r="D4970" s="22" t="s">
        <v>10</v>
      </c>
      <c r="E4970" s="22" t="s">
        <v>27</v>
      </c>
      <c r="F4970" s="25">
        <v>107.4</v>
      </c>
      <c r="G4970" s="22" t="s">
        <v>41</v>
      </c>
      <c r="H4970" s="26">
        <v>164</v>
      </c>
      <c r="I4970" s="27">
        <v>17613.599999999999</v>
      </c>
      <c r="J4970" s="22" t="s">
        <v>23</v>
      </c>
      <c r="K4970" s="22" t="s">
        <v>4987</v>
      </c>
      <c r="L4970" s="22" t="s">
        <v>43</v>
      </c>
    </row>
    <row r="4971" spans="1:12" s="1" customFormat="1" ht="19.7" customHeight="1" x14ac:dyDescent="0.2">
      <c r="A4971" s="28" t="s">
        <v>8</v>
      </c>
      <c r="B4971" s="29">
        <v>44539</v>
      </c>
      <c r="C4971" s="30">
        <v>44539.709336338798</v>
      </c>
      <c r="D4971" s="28" t="s">
        <v>10</v>
      </c>
      <c r="E4971" s="28" t="s">
        <v>27</v>
      </c>
      <c r="F4971" s="31">
        <v>107.4</v>
      </c>
      <c r="G4971" s="28" t="s">
        <v>41</v>
      </c>
      <c r="H4971" s="32">
        <v>164</v>
      </c>
      <c r="I4971" s="33">
        <v>17613.599999999999</v>
      </c>
      <c r="J4971" s="28" t="s">
        <v>23</v>
      </c>
      <c r="K4971" s="28" t="s">
        <v>4988</v>
      </c>
      <c r="L4971" s="28" t="s">
        <v>43</v>
      </c>
    </row>
    <row r="4972" spans="1:12" s="1" customFormat="1" ht="19.7" customHeight="1" x14ac:dyDescent="0.2">
      <c r="A4972" s="22" t="s">
        <v>8</v>
      </c>
      <c r="B4972" s="23">
        <v>44539</v>
      </c>
      <c r="C4972" s="24">
        <v>44539.709336446998</v>
      </c>
      <c r="D4972" s="22" t="s">
        <v>10</v>
      </c>
      <c r="E4972" s="22" t="s">
        <v>27</v>
      </c>
      <c r="F4972" s="25">
        <v>107.4</v>
      </c>
      <c r="G4972" s="22" t="s">
        <v>41</v>
      </c>
      <c r="H4972" s="26">
        <v>49</v>
      </c>
      <c r="I4972" s="27">
        <v>5262.6</v>
      </c>
      <c r="J4972" s="22" t="s">
        <v>23</v>
      </c>
      <c r="K4972" s="22" t="s">
        <v>4989</v>
      </c>
      <c r="L4972" s="22" t="s">
        <v>43</v>
      </c>
    </row>
    <row r="4973" spans="1:12" s="1" customFormat="1" ht="19.7" customHeight="1" x14ac:dyDescent="0.2">
      <c r="A4973" s="28" t="s">
        <v>8</v>
      </c>
      <c r="B4973" s="29">
        <v>44539</v>
      </c>
      <c r="C4973" s="30">
        <v>44539.709336561602</v>
      </c>
      <c r="D4973" s="28" t="s">
        <v>10</v>
      </c>
      <c r="E4973" s="28" t="s">
        <v>27</v>
      </c>
      <c r="F4973" s="31">
        <v>107.4</v>
      </c>
      <c r="G4973" s="28" t="s">
        <v>41</v>
      </c>
      <c r="H4973" s="32">
        <v>76</v>
      </c>
      <c r="I4973" s="33">
        <v>8162.4</v>
      </c>
      <c r="J4973" s="28" t="s">
        <v>28</v>
      </c>
      <c r="K4973" s="28" t="s">
        <v>4990</v>
      </c>
      <c r="L4973" s="28" t="s">
        <v>43</v>
      </c>
    </row>
    <row r="4974" spans="1:12" s="1" customFormat="1" ht="19.7" customHeight="1" x14ac:dyDescent="0.2">
      <c r="A4974" s="22" t="s">
        <v>8</v>
      </c>
      <c r="B4974" s="23">
        <v>44539</v>
      </c>
      <c r="C4974" s="24">
        <v>44539.709336562002</v>
      </c>
      <c r="D4974" s="22" t="s">
        <v>10</v>
      </c>
      <c r="E4974" s="22" t="s">
        <v>27</v>
      </c>
      <c r="F4974" s="25">
        <v>107.4</v>
      </c>
      <c r="G4974" s="22" t="s">
        <v>41</v>
      </c>
      <c r="H4974" s="26">
        <v>190</v>
      </c>
      <c r="I4974" s="27">
        <v>20406</v>
      </c>
      <c r="J4974" s="22" t="s">
        <v>28</v>
      </c>
      <c r="K4974" s="22" t="s">
        <v>4991</v>
      </c>
      <c r="L4974" s="22" t="s">
        <v>43</v>
      </c>
    </row>
    <row r="4975" spans="1:12" s="1" customFormat="1" ht="19.7" customHeight="1" x14ac:dyDescent="0.2">
      <c r="A4975" s="28" t="s">
        <v>8</v>
      </c>
      <c r="B4975" s="29">
        <v>44539</v>
      </c>
      <c r="C4975" s="30">
        <v>44539.709336562599</v>
      </c>
      <c r="D4975" s="28" t="s">
        <v>10</v>
      </c>
      <c r="E4975" s="28" t="s">
        <v>27</v>
      </c>
      <c r="F4975" s="31">
        <v>107.4</v>
      </c>
      <c r="G4975" s="28" t="s">
        <v>41</v>
      </c>
      <c r="H4975" s="32">
        <v>76</v>
      </c>
      <c r="I4975" s="33">
        <v>8162.4</v>
      </c>
      <c r="J4975" s="28" t="s">
        <v>28</v>
      </c>
      <c r="K4975" s="28" t="s">
        <v>4992</v>
      </c>
      <c r="L4975" s="28" t="s">
        <v>43</v>
      </c>
    </row>
    <row r="4976" spans="1:12" s="1" customFormat="1" ht="19.7" customHeight="1" x14ac:dyDescent="0.2">
      <c r="A4976" s="22" t="s">
        <v>8</v>
      </c>
      <c r="B4976" s="23">
        <v>44539</v>
      </c>
      <c r="C4976" s="24">
        <v>44539.709336563203</v>
      </c>
      <c r="D4976" s="22" t="s">
        <v>10</v>
      </c>
      <c r="E4976" s="22" t="s">
        <v>27</v>
      </c>
      <c r="F4976" s="25">
        <v>107.4</v>
      </c>
      <c r="G4976" s="22" t="s">
        <v>41</v>
      </c>
      <c r="H4976" s="26">
        <v>750</v>
      </c>
      <c r="I4976" s="27">
        <v>80550</v>
      </c>
      <c r="J4976" s="22" t="s">
        <v>28</v>
      </c>
      <c r="K4976" s="22" t="s">
        <v>4993</v>
      </c>
      <c r="L4976" s="22" t="s">
        <v>43</v>
      </c>
    </row>
    <row r="4977" spans="1:12" s="1" customFormat="1" ht="19.7" customHeight="1" x14ac:dyDescent="0.2">
      <c r="A4977" s="28" t="s">
        <v>8</v>
      </c>
      <c r="B4977" s="29">
        <v>44539</v>
      </c>
      <c r="C4977" s="30">
        <v>44539.709336563697</v>
      </c>
      <c r="D4977" s="28" t="s">
        <v>10</v>
      </c>
      <c r="E4977" s="28" t="s">
        <v>27</v>
      </c>
      <c r="F4977" s="31">
        <v>107.4</v>
      </c>
      <c r="G4977" s="28" t="s">
        <v>41</v>
      </c>
      <c r="H4977" s="32">
        <v>342</v>
      </c>
      <c r="I4977" s="33">
        <v>36730.800000000003</v>
      </c>
      <c r="J4977" s="28" t="s">
        <v>28</v>
      </c>
      <c r="K4977" s="28" t="s">
        <v>4994</v>
      </c>
      <c r="L4977" s="28" t="s">
        <v>43</v>
      </c>
    </row>
    <row r="4978" spans="1:12" s="1" customFormat="1" ht="19.7" customHeight="1" x14ac:dyDescent="0.2">
      <c r="A4978" s="22" t="s">
        <v>8</v>
      </c>
      <c r="B4978" s="23">
        <v>44539</v>
      </c>
      <c r="C4978" s="24">
        <v>44539.709336563799</v>
      </c>
      <c r="D4978" s="22" t="s">
        <v>10</v>
      </c>
      <c r="E4978" s="22" t="s">
        <v>27</v>
      </c>
      <c r="F4978" s="25">
        <v>107.4</v>
      </c>
      <c r="G4978" s="22" t="s">
        <v>41</v>
      </c>
      <c r="H4978" s="26">
        <v>750</v>
      </c>
      <c r="I4978" s="27">
        <v>80550</v>
      </c>
      <c r="J4978" s="22" t="s">
        <v>28</v>
      </c>
      <c r="K4978" s="22" t="s">
        <v>4995</v>
      </c>
      <c r="L4978" s="22" t="s">
        <v>43</v>
      </c>
    </row>
    <row r="4979" spans="1:12" s="1" customFormat="1" ht="19.7" customHeight="1" x14ac:dyDescent="0.2">
      <c r="A4979" s="28" t="s">
        <v>8</v>
      </c>
      <c r="B4979" s="29">
        <v>44539</v>
      </c>
      <c r="C4979" s="30">
        <v>44539.7093696585</v>
      </c>
      <c r="D4979" s="28" t="s">
        <v>10</v>
      </c>
      <c r="E4979" s="28" t="s">
        <v>27</v>
      </c>
      <c r="F4979" s="31">
        <v>107.4</v>
      </c>
      <c r="G4979" s="28" t="s">
        <v>41</v>
      </c>
      <c r="H4979" s="32">
        <v>342</v>
      </c>
      <c r="I4979" s="33">
        <v>36730.800000000003</v>
      </c>
      <c r="J4979" s="28" t="s">
        <v>28</v>
      </c>
      <c r="K4979" s="28" t="s">
        <v>4996</v>
      </c>
      <c r="L4979" s="28" t="s">
        <v>43</v>
      </c>
    </row>
    <row r="4980" spans="1:12" s="1" customFormat="1" ht="19.7" customHeight="1" x14ac:dyDescent="0.2">
      <c r="A4980" s="22" t="s">
        <v>8</v>
      </c>
      <c r="B4980" s="23">
        <v>44539</v>
      </c>
      <c r="C4980" s="24">
        <v>44539.7093696585</v>
      </c>
      <c r="D4980" s="22" t="s">
        <v>10</v>
      </c>
      <c r="E4980" s="22" t="s">
        <v>27</v>
      </c>
      <c r="F4980" s="25">
        <v>107.4</v>
      </c>
      <c r="G4980" s="22" t="s">
        <v>41</v>
      </c>
      <c r="H4980" s="26">
        <v>401</v>
      </c>
      <c r="I4980" s="27">
        <v>43067.4</v>
      </c>
      <c r="J4980" s="22" t="s">
        <v>28</v>
      </c>
      <c r="K4980" s="22" t="s">
        <v>4997</v>
      </c>
      <c r="L4980" s="22" t="s">
        <v>43</v>
      </c>
    </row>
    <row r="4981" spans="1:12" s="1" customFormat="1" ht="19.7" customHeight="1" x14ac:dyDescent="0.2">
      <c r="A4981" s="28" t="s">
        <v>8</v>
      </c>
      <c r="B4981" s="29">
        <v>44539</v>
      </c>
      <c r="C4981" s="30">
        <v>44539.709460171303</v>
      </c>
      <c r="D4981" s="28" t="s">
        <v>10</v>
      </c>
      <c r="E4981" s="28" t="s">
        <v>27</v>
      </c>
      <c r="F4981" s="31">
        <v>107.4</v>
      </c>
      <c r="G4981" s="28" t="s">
        <v>41</v>
      </c>
      <c r="H4981" s="32">
        <v>342</v>
      </c>
      <c r="I4981" s="33">
        <v>36730.800000000003</v>
      </c>
      <c r="J4981" s="28" t="s">
        <v>28</v>
      </c>
      <c r="K4981" s="28" t="s">
        <v>4998</v>
      </c>
      <c r="L4981" s="28" t="s">
        <v>43</v>
      </c>
    </row>
    <row r="4982" spans="1:12" s="1" customFormat="1" ht="19.7" customHeight="1" x14ac:dyDescent="0.2">
      <c r="A4982" s="22" t="s">
        <v>8</v>
      </c>
      <c r="B4982" s="23">
        <v>44539</v>
      </c>
      <c r="C4982" s="24">
        <v>44539.709460171303</v>
      </c>
      <c r="D4982" s="22" t="s">
        <v>10</v>
      </c>
      <c r="E4982" s="22" t="s">
        <v>27</v>
      </c>
      <c r="F4982" s="25">
        <v>107.4</v>
      </c>
      <c r="G4982" s="22" t="s">
        <v>41</v>
      </c>
      <c r="H4982" s="26">
        <v>2464</v>
      </c>
      <c r="I4982" s="27">
        <v>264633.59999999998</v>
      </c>
      <c r="J4982" s="22" t="s">
        <v>28</v>
      </c>
      <c r="K4982" s="22" t="s">
        <v>4999</v>
      </c>
      <c r="L4982" s="22" t="s">
        <v>43</v>
      </c>
    </row>
    <row r="4983" spans="1:12" s="1" customFormat="1" ht="19.7" customHeight="1" x14ac:dyDescent="0.2">
      <c r="A4983" s="28" t="s">
        <v>8</v>
      </c>
      <c r="B4983" s="29">
        <v>44539</v>
      </c>
      <c r="C4983" s="30">
        <v>44539.709460216</v>
      </c>
      <c r="D4983" s="28" t="s">
        <v>10</v>
      </c>
      <c r="E4983" s="28" t="s">
        <v>27</v>
      </c>
      <c r="F4983" s="31">
        <v>107.4</v>
      </c>
      <c r="G4983" s="28" t="s">
        <v>41</v>
      </c>
      <c r="H4983" s="32">
        <v>47</v>
      </c>
      <c r="I4983" s="33">
        <v>5047.8</v>
      </c>
      <c r="J4983" s="28" t="s">
        <v>24</v>
      </c>
      <c r="K4983" s="28" t="s">
        <v>5000</v>
      </c>
      <c r="L4983" s="28" t="s">
        <v>43</v>
      </c>
    </row>
    <row r="4984" spans="1:12" s="1" customFormat="1" ht="19.7" customHeight="1" x14ac:dyDescent="0.2">
      <c r="A4984" s="22" t="s">
        <v>8</v>
      </c>
      <c r="B4984" s="23">
        <v>44539</v>
      </c>
      <c r="C4984" s="24">
        <v>44539.709460216</v>
      </c>
      <c r="D4984" s="22" t="s">
        <v>10</v>
      </c>
      <c r="E4984" s="22" t="s">
        <v>27</v>
      </c>
      <c r="F4984" s="25">
        <v>107.4</v>
      </c>
      <c r="G4984" s="22" t="s">
        <v>41</v>
      </c>
      <c r="H4984" s="26">
        <v>334</v>
      </c>
      <c r="I4984" s="27">
        <v>35871.599999999999</v>
      </c>
      <c r="J4984" s="22" t="s">
        <v>24</v>
      </c>
      <c r="K4984" s="22" t="s">
        <v>5001</v>
      </c>
      <c r="L4984" s="22" t="s">
        <v>43</v>
      </c>
    </row>
    <row r="4985" spans="1:12" s="1" customFormat="1" ht="19.7" customHeight="1" x14ac:dyDescent="0.2">
      <c r="A4985" s="28" t="s">
        <v>8</v>
      </c>
      <c r="B4985" s="29">
        <v>44539</v>
      </c>
      <c r="C4985" s="30">
        <v>44539.709460216298</v>
      </c>
      <c r="D4985" s="28" t="s">
        <v>10</v>
      </c>
      <c r="E4985" s="28" t="s">
        <v>27</v>
      </c>
      <c r="F4985" s="31">
        <v>107.4</v>
      </c>
      <c r="G4985" s="28" t="s">
        <v>41</v>
      </c>
      <c r="H4985" s="32">
        <v>115</v>
      </c>
      <c r="I4985" s="33">
        <v>12351</v>
      </c>
      <c r="J4985" s="28" t="s">
        <v>23</v>
      </c>
      <c r="K4985" s="28" t="s">
        <v>5002</v>
      </c>
      <c r="L4985" s="28" t="s">
        <v>43</v>
      </c>
    </row>
    <row r="4986" spans="1:12" s="1" customFormat="1" ht="19.7" customHeight="1" x14ac:dyDescent="0.2">
      <c r="A4986" s="22" t="s">
        <v>8</v>
      </c>
      <c r="B4986" s="23">
        <v>44539</v>
      </c>
      <c r="C4986" s="24">
        <v>44539.709460216298</v>
      </c>
      <c r="D4986" s="22" t="s">
        <v>10</v>
      </c>
      <c r="E4986" s="22" t="s">
        <v>27</v>
      </c>
      <c r="F4986" s="25">
        <v>107.4</v>
      </c>
      <c r="G4986" s="22" t="s">
        <v>41</v>
      </c>
      <c r="H4986" s="26">
        <v>1175</v>
      </c>
      <c r="I4986" s="27">
        <v>126195</v>
      </c>
      <c r="J4986" s="22" t="s">
        <v>23</v>
      </c>
      <c r="K4986" s="22" t="s">
        <v>5003</v>
      </c>
      <c r="L4986" s="22" t="s">
        <v>43</v>
      </c>
    </row>
    <row r="4987" spans="1:12" s="1" customFormat="1" ht="19.7" customHeight="1" x14ac:dyDescent="0.2">
      <c r="A4987" s="28" t="s">
        <v>8</v>
      </c>
      <c r="B4987" s="29">
        <v>44539</v>
      </c>
      <c r="C4987" s="30">
        <v>44539.709611589496</v>
      </c>
      <c r="D4987" s="28" t="s">
        <v>10</v>
      </c>
      <c r="E4987" s="28" t="s">
        <v>27</v>
      </c>
      <c r="F4987" s="31">
        <v>107.4</v>
      </c>
      <c r="G4987" s="28" t="s">
        <v>41</v>
      </c>
      <c r="H4987" s="32">
        <v>342</v>
      </c>
      <c r="I4987" s="33">
        <v>36730.800000000003</v>
      </c>
      <c r="J4987" s="28" t="s">
        <v>28</v>
      </c>
      <c r="K4987" s="28" t="s">
        <v>5004</v>
      </c>
      <c r="L4987" s="28" t="s">
        <v>43</v>
      </c>
    </row>
    <row r="4988" spans="1:12" s="1" customFormat="1" ht="19.7" customHeight="1" x14ac:dyDescent="0.2">
      <c r="A4988" s="22" t="s">
        <v>8</v>
      </c>
      <c r="B4988" s="23">
        <v>44539</v>
      </c>
      <c r="C4988" s="24">
        <v>44539.709611589496</v>
      </c>
      <c r="D4988" s="22" t="s">
        <v>10</v>
      </c>
      <c r="E4988" s="22" t="s">
        <v>27</v>
      </c>
      <c r="F4988" s="25">
        <v>107.4</v>
      </c>
      <c r="G4988" s="22" t="s">
        <v>41</v>
      </c>
      <c r="H4988" s="26">
        <v>7</v>
      </c>
      <c r="I4988" s="27">
        <v>751.8</v>
      </c>
      <c r="J4988" s="22" t="s">
        <v>28</v>
      </c>
      <c r="K4988" s="22" t="s">
        <v>5005</v>
      </c>
      <c r="L4988" s="22" t="s">
        <v>43</v>
      </c>
    </row>
    <row r="4989" spans="1:12" s="1" customFormat="1" ht="19.7" customHeight="1" x14ac:dyDescent="0.2">
      <c r="A4989" s="28" t="s">
        <v>8</v>
      </c>
      <c r="B4989" s="29">
        <v>44539</v>
      </c>
      <c r="C4989" s="30">
        <v>44539.709611644903</v>
      </c>
      <c r="D4989" s="28" t="s">
        <v>10</v>
      </c>
      <c r="E4989" s="28" t="s">
        <v>27</v>
      </c>
      <c r="F4989" s="31">
        <v>107.4</v>
      </c>
      <c r="G4989" s="28" t="s">
        <v>41</v>
      </c>
      <c r="H4989" s="32">
        <v>47</v>
      </c>
      <c r="I4989" s="33">
        <v>5047.8</v>
      </c>
      <c r="J4989" s="28" t="s">
        <v>24</v>
      </c>
      <c r="K4989" s="28" t="s">
        <v>5006</v>
      </c>
      <c r="L4989" s="28" t="s">
        <v>43</v>
      </c>
    </row>
    <row r="4990" spans="1:12" s="1" customFormat="1" ht="19.7" customHeight="1" x14ac:dyDescent="0.2">
      <c r="A4990" s="22" t="s">
        <v>8</v>
      </c>
      <c r="B4990" s="23">
        <v>44539</v>
      </c>
      <c r="C4990" s="24">
        <v>44539.709611645303</v>
      </c>
      <c r="D4990" s="22" t="s">
        <v>10</v>
      </c>
      <c r="E4990" s="22" t="s">
        <v>27</v>
      </c>
      <c r="F4990" s="25">
        <v>107.4</v>
      </c>
      <c r="G4990" s="22" t="s">
        <v>41</v>
      </c>
      <c r="H4990" s="26">
        <v>164</v>
      </c>
      <c r="I4990" s="27">
        <v>17613.599999999999</v>
      </c>
      <c r="J4990" s="22" t="s">
        <v>23</v>
      </c>
      <c r="K4990" s="22" t="s">
        <v>5007</v>
      </c>
      <c r="L4990" s="22" t="s">
        <v>43</v>
      </c>
    </row>
    <row r="4991" spans="1:12" s="1" customFormat="1" ht="19.7" customHeight="1" x14ac:dyDescent="0.2">
      <c r="A4991" s="28" t="s">
        <v>8</v>
      </c>
      <c r="B4991" s="29">
        <v>44539</v>
      </c>
      <c r="C4991" s="30">
        <v>44539.709611645303</v>
      </c>
      <c r="D4991" s="28" t="s">
        <v>10</v>
      </c>
      <c r="E4991" s="28" t="s">
        <v>27</v>
      </c>
      <c r="F4991" s="31">
        <v>107.4</v>
      </c>
      <c r="G4991" s="28" t="s">
        <v>41</v>
      </c>
      <c r="H4991" s="32">
        <v>3</v>
      </c>
      <c r="I4991" s="33">
        <v>322.2</v>
      </c>
      <c r="J4991" s="28" t="s">
        <v>23</v>
      </c>
      <c r="K4991" s="28" t="s">
        <v>5008</v>
      </c>
      <c r="L4991" s="28" t="s">
        <v>43</v>
      </c>
    </row>
    <row r="4992" spans="1:12" s="1" customFormat="1" ht="19.7" customHeight="1" x14ac:dyDescent="0.2">
      <c r="A4992" s="22" t="s">
        <v>8</v>
      </c>
      <c r="B4992" s="23">
        <v>44539</v>
      </c>
      <c r="C4992" s="24">
        <v>44539.709611761602</v>
      </c>
      <c r="D4992" s="22" t="s">
        <v>10</v>
      </c>
      <c r="E4992" s="22" t="s">
        <v>27</v>
      </c>
      <c r="F4992" s="25">
        <v>107.4</v>
      </c>
      <c r="G4992" s="22" t="s">
        <v>41</v>
      </c>
      <c r="H4992" s="26">
        <v>7</v>
      </c>
      <c r="I4992" s="27">
        <v>751.8</v>
      </c>
      <c r="J4992" s="22" t="s">
        <v>28</v>
      </c>
      <c r="K4992" s="22" t="s">
        <v>5009</v>
      </c>
      <c r="L4992" s="22" t="s">
        <v>43</v>
      </c>
    </row>
    <row r="4993" spans="1:12" s="1" customFormat="1" ht="19.7" customHeight="1" x14ac:dyDescent="0.2">
      <c r="A4993" s="28" t="s">
        <v>8</v>
      </c>
      <c r="B4993" s="29">
        <v>44539</v>
      </c>
      <c r="C4993" s="30">
        <v>44539.709611772203</v>
      </c>
      <c r="D4993" s="28" t="s">
        <v>10</v>
      </c>
      <c r="E4993" s="28" t="s">
        <v>27</v>
      </c>
      <c r="F4993" s="31">
        <v>107.4</v>
      </c>
      <c r="G4993" s="28" t="s">
        <v>41</v>
      </c>
      <c r="H4993" s="32">
        <v>335</v>
      </c>
      <c r="I4993" s="33">
        <v>35979</v>
      </c>
      <c r="J4993" s="28" t="s">
        <v>28</v>
      </c>
      <c r="K4993" s="28" t="s">
        <v>5010</v>
      </c>
      <c r="L4993" s="28" t="s">
        <v>43</v>
      </c>
    </row>
    <row r="4994" spans="1:12" s="1" customFormat="1" ht="19.7" customHeight="1" x14ac:dyDescent="0.2">
      <c r="A4994" s="22" t="s">
        <v>8</v>
      </c>
      <c r="B4994" s="23">
        <v>44539</v>
      </c>
      <c r="C4994" s="24">
        <v>44539.709611772203</v>
      </c>
      <c r="D4994" s="22" t="s">
        <v>10</v>
      </c>
      <c r="E4994" s="22" t="s">
        <v>27</v>
      </c>
      <c r="F4994" s="25">
        <v>107.4</v>
      </c>
      <c r="G4994" s="22" t="s">
        <v>41</v>
      </c>
      <c r="H4994" s="26">
        <v>7</v>
      </c>
      <c r="I4994" s="27">
        <v>751.8</v>
      </c>
      <c r="J4994" s="22" t="s">
        <v>28</v>
      </c>
      <c r="K4994" s="22" t="s">
        <v>5011</v>
      </c>
      <c r="L4994" s="22" t="s">
        <v>43</v>
      </c>
    </row>
    <row r="4995" spans="1:12" s="1" customFormat="1" ht="19.7" customHeight="1" x14ac:dyDescent="0.2">
      <c r="A4995" s="28" t="s">
        <v>8</v>
      </c>
      <c r="B4995" s="29">
        <v>44539</v>
      </c>
      <c r="C4995" s="30">
        <v>44539.710378946002</v>
      </c>
      <c r="D4995" s="28" t="s">
        <v>10</v>
      </c>
      <c r="E4995" s="28" t="s">
        <v>27</v>
      </c>
      <c r="F4995" s="31">
        <v>107.42</v>
      </c>
      <c r="G4995" s="28" t="s">
        <v>41</v>
      </c>
      <c r="H4995" s="32">
        <v>2217</v>
      </c>
      <c r="I4995" s="33">
        <v>238150.14</v>
      </c>
      <c r="J4995" s="28" t="s">
        <v>28</v>
      </c>
      <c r="K4995" s="28" t="s">
        <v>5012</v>
      </c>
      <c r="L4995" s="28" t="s">
        <v>43</v>
      </c>
    </row>
    <row r="4996" spans="1:12" s="1" customFormat="1" ht="19.7" customHeight="1" x14ac:dyDescent="0.2">
      <c r="A4996" s="22" t="s">
        <v>8</v>
      </c>
      <c r="B4996" s="23">
        <v>44539</v>
      </c>
      <c r="C4996" s="24">
        <v>44539.7103789471</v>
      </c>
      <c r="D4996" s="22" t="s">
        <v>10</v>
      </c>
      <c r="E4996" s="22" t="s">
        <v>27</v>
      </c>
      <c r="F4996" s="25">
        <v>107.42</v>
      </c>
      <c r="G4996" s="22" t="s">
        <v>41</v>
      </c>
      <c r="H4996" s="26">
        <v>2535</v>
      </c>
      <c r="I4996" s="27">
        <v>272309.7</v>
      </c>
      <c r="J4996" s="22" t="s">
        <v>28</v>
      </c>
      <c r="K4996" s="22" t="s">
        <v>5013</v>
      </c>
      <c r="L4996" s="22" t="s">
        <v>43</v>
      </c>
    </row>
    <row r="4997" spans="1:12" s="1" customFormat="1" ht="19.7" customHeight="1" x14ac:dyDescent="0.2">
      <c r="A4997" s="28" t="s">
        <v>8</v>
      </c>
      <c r="B4997" s="29">
        <v>44539</v>
      </c>
      <c r="C4997" s="30">
        <v>44539.710378947297</v>
      </c>
      <c r="D4997" s="28" t="s">
        <v>10</v>
      </c>
      <c r="E4997" s="28" t="s">
        <v>27</v>
      </c>
      <c r="F4997" s="31">
        <v>107.42</v>
      </c>
      <c r="G4997" s="28" t="s">
        <v>41</v>
      </c>
      <c r="H4997" s="32">
        <v>387</v>
      </c>
      <c r="I4997" s="33">
        <v>41571.54</v>
      </c>
      <c r="J4997" s="28" t="s">
        <v>28</v>
      </c>
      <c r="K4997" s="28" t="s">
        <v>5014</v>
      </c>
      <c r="L4997" s="28" t="s">
        <v>43</v>
      </c>
    </row>
    <row r="4998" spans="1:12" s="1" customFormat="1" ht="19.7" customHeight="1" x14ac:dyDescent="0.2">
      <c r="A4998" s="22" t="s">
        <v>8</v>
      </c>
      <c r="B4998" s="23">
        <v>44539</v>
      </c>
      <c r="C4998" s="24">
        <v>44539.710378947602</v>
      </c>
      <c r="D4998" s="22" t="s">
        <v>10</v>
      </c>
      <c r="E4998" s="22" t="s">
        <v>27</v>
      </c>
      <c r="F4998" s="25">
        <v>107.42</v>
      </c>
      <c r="G4998" s="22" t="s">
        <v>41</v>
      </c>
      <c r="H4998" s="26">
        <v>172</v>
      </c>
      <c r="I4998" s="27">
        <v>18476.240000000002</v>
      </c>
      <c r="J4998" s="22" t="s">
        <v>28</v>
      </c>
      <c r="K4998" s="22" t="s">
        <v>5015</v>
      </c>
      <c r="L4998" s="22" t="s">
        <v>43</v>
      </c>
    </row>
    <row r="4999" spans="1:12" s="1" customFormat="1" ht="19.7" customHeight="1" x14ac:dyDescent="0.2">
      <c r="A4999" s="28" t="s">
        <v>8</v>
      </c>
      <c r="B4999" s="29">
        <v>44539</v>
      </c>
      <c r="C4999" s="30">
        <v>44539.710378983502</v>
      </c>
      <c r="D4999" s="28" t="s">
        <v>10</v>
      </c>
      <c r="E4999" s="28" t="s">
        <v>27</v>
      </c>
      <c r="F4999" s="31">
        <v>107.42</v>
      </c>
      <c r="G4999" s="28" t="s">
        <v>41</v>
      </c>
      <c r="H4999" s="32">
        <v>253</v>
      </c>
      <c r="I4999" s="33">
        <v>27177.26</v>
      </c>
      <c r="J4999" s="28" t="s">
        <v>28</v>
      </c>
      <c r="K4999" s="28" t="s">
        <v>5016</v>
      </c>
      <c r="L4999" s="28" t="s">
        <v>43</v>
      </c>
    </row>
    <row r="5000" spans="1:12" s="1" customFormat="1" ht="19.7" customHeight="1" x14ac:dyDescent="0.2">
      <c r="A5000" s="22" t="s">
        <v>8</v>
      </c>
      <c r="B5000" s="23">
        <v>44539</v>
      </c>
      <c r="C5000" s="24">
        <v>44539.710379048898</v>
      </c>
      <c r="D5000" s="22" t="s">
        <v>10</v>
      </c>
      <c r="E5000" s="22" t="s">
        <v>27</v>
      </c>
      <c r="F5000" s="25">
        <v>107.42</v>
      </c>
      <c r="G5000" s="22" t="s">
        <v>41</v>
      </c>
      <c r="H5000" s="26">
        <v>370</v>
      </c>
      <c r="I5000" s="27">
        <v>39745.4</v>
      </c>
      <c r="J5000" s="22" t="s">
        <v>23</v>
      </c>
      <c r="K5000" s="22" t="s">
        <v>5017</v>
      </c>
      <c r="L5000" s="22" t="s">
        <v>43</v>
      </c>
    </row>
    <row r="5001" spans="1:12" s="1" customFormat="1" ht="19.7" customHeight="1" x14ac:dyDescent="0.2">
      <c r="A5001" s="28" t="s">
        <v>8</v>
      </c>
      <c r="B5001" s="29">
        <v>44539</v>
      </c>
      <c r="C5001" s="30">
        <v>44539.710379049597</v>
      </c>
      <c r="D5001" s="28" t="s">
        <v>10</v>
      </c>
      <c r="E5001" s="28" t="s">
        <v>27</v>
      </c>
      <c r="F5001" s="31">
        <v>107.42</v>
      </c>
      <c r="G5001" s="28" t="s">
        <v>41</v>
      </c>
      <c r="H5001" s="32">
        <v>185</v>
      </c>
      <c r="I5001" s="33">
        <v>19872.7</v>
      </c>
      <c r="J5001" s="28" t="s">
        <v>23</v>
      </c>
      <c r="K5001" s="28" t="s">
        <v>5018</v>
      </c>
      <c r="L5001" s="28" t="s">
        <v>43</v>
      </c>
    </row>
    <row r="5002" spans="1:12" s="1" customFormat="1" ht="19.7" customHeight="1" x14ac:dyDescent="0.2">
      <c r="A5002" s="22" t="s">
        <v>8</v>
      </c>
      <c r="B5002" s="23">
        <v>44539</v>
      </c>
      <c r="C5002" s="24">
        <v>44539.710379050302</v>
      </c>
      <c r="D5002" s="22" t="s">
        <v>10</v>
      </c>
      <c r="E5002" s="22" t="s">
        <v>27</v>
      </c>
      <c r="F5002" s="25">
        <v>107.42</v>
      </c>
      <c r="G5002" s="22" t="s">
        <v>41</v>
      </c>
      <c r="H5002" s="26">
        <v>878</v>
      </c>
      <c r="I5002" s="27">
        <v>94314.76</v>
      </c>
      <c r="J5002" s="22" t="s">
        <v>23</v>
      </c>
      <c r="K5002" s="22" t="s">
        <v>5019</v>
      </c>
      <c r="L5002" s="22" t="s">
        <v>43</v>
      </c>
    </row>
    <row r="5003" spans="1:12" s="1" customFormat="1" ht="19.7" customHeight="1" x14ac:dyDescent="0.2">
      <c r="A5003" s="28" t="s">
        <v>8</v>
      </c>
      <c r="B5003" s="29">
        <v>44539</v>
      </c>
      <c r="C5003" s="30">
        <v>44539.710379055701</v>
      </c>
      <c r="D5003" s="28" t="s">
        <v>10</v>
      </c>
      <c r="E5003" s="28" t="s">
        <v>27</v>
      </c>
      <c r="F5003" s="31">
        <v>107.42</v>
      </c>
      <c r="G5003" s="28" t="s">
        <v>41</v>
      </c>
      <c r="H5003" s="32">
        <v>1222</v>
      </c>
      <c r="I5003" s="33">
        <v>131267.24</v>
      </c>
      <c r="J5003" s="28" t="s">
        <v>23</v>
      </c>
      <c r="K5003" s="28" t="s">
        <v>5020</v>
      </c>
      <c r="L5003" s="28" t="s">
        <v>43</v>
      </c>
    </row>
    <row r="5004" spans="1:12" s="1" customFormat="1" ht="19.7" customHeight="1" x14ac:dyDescent="0.2">
      <c r="A5004" s="22" t="s">
        <v>8</v>
      </c>
      <c r="B5004" s="23">
        <v>44539</v>
      </c>
      <c r="C5004" s="24">
        <v>44539.710379100601</v>
      </c>
      <c r="D5004" s="22" t="s">
        <v>10</v>
      </c>
      <c r="E5004" s="22" t="s">
        <v>27</v>
      </c>
      <c r="F5004" s="25">
        <v>107.42</v>
      </c>
      <c r="G5004" s="22" t="s">
        <v>41</v>
      </c>
      <c r="H5004" s="26">
        <v>432</v>
      </c>
      <c r="I5004" s="27">
        <v>46405.440000000002</v>
      </c>
      <c r="J5004" s="22" t="s">
        <v>23</v>
      </c>
      <c r="K5004" s="22" t="s">
        <v>5021</v>
      </c>
      <c r="L5004" s="22" t="s">
        <v>43</v>
      </c>
    </row>
    <row r="5005" spans="1:12" s="1" customFormat="1" ht="19.7" customHeight="1" x14ac:dyDescent="0.2">
      <c r="A5005" s="28" t="s">
        <v>8</v>
      </c>
      <c r="B5005" s="29">
        <v>44539</v>
      </c>
      <c r="C5005" s="30">
        <v>44539.710379100601</v>
      </c>
      <c r="D5005" s="28" t="s">
        <v>10</v>
      </c>
      <c r="E5005" s="28" t="s">
        <v>27</v>
      </c>
      <c r="F5005" s="31">
        <v>107.42</v>
      </c>
      <c r="G5005" s="28" t="s">
        <v>41</v>
      </c>
      <c r="H5005" s="32">
        <v>321</v>
      </c>
      <c r="I5005" s="33">
        <v>34481.82</v>
      </c>
      <c r="J5005" s="28" t="s">
        <v>23</v>
      </c>
      <c r="K5005" s="28" t="s">
        <v>5022</v>
      </c>
      <c r="L5005" s="28" t="s">
        <v>43</v>
      </c>
    </row>
    <row r="5006" spans="1:12" s="1" customFormat="1" ht="19.7" customHeight="1" x14ac:dyDescent="0.2">
      <c r="A5006" s="22" t="s">
        <v>8</v>
      </c>
      <c r="B5006" s="23">
        <v>44539</v>
      </c>
      <c r="C5006" s="24">
        <v>44539.7103960276</v>
      </c>
      <c r="D5006" s="22" t="s">
        <v>10</v>
      </c>
      <c r="E5006" s="22" t="s">
        <v>21</v>
      </c>
      <c r="F5006" s="25">
        <v>10.47</v>
      </c>
      <c r="G5006" s="22" t="s">
        <v>41</v>
      </c>
      <c r="H5006" s="26">
        <v>237</v>
      </c>
      <c r="I5006" s="27">
        <v>2481.39</v>
      </c>
      <c r="J5006" s="22" t="s">
        <v>23</v>
      </c>
      <c r="K5006" s="22" t="s">
        <v>5023</v>
      </c>
      <c r="L5006" s="22" t="s">
        <v>43</v>
      </c>
    </row>
    <row r="5007" spans="1:12" s="1" customFormat="1" ht="19.7" customHeight="1" x14ac:dyDescent="0.2">
      <c r="A5007" s="28" t="s">
        <v>8</v>
      </c>
      <c r="B5007" s="29">
        <v>44539</v>
      </c>
      <c r="C5007" s="30">
        <v>44539.7103960276</v>
      </c>
      <c r="D5007" s="28" t="s">
        <v>10</v>
      </c>
      <c r="E5007" s="28" t="s">
        <v>21</v>
      </c>
      <c r="F5007" s="31">
        <v>10.47</v>
      </c>
      <c r="G5007" s="28" t="s">
        <v>41</v>
      </c>
      <c r="H5007" s="32">
        <v>237</v>
      </c>
      <c r="I5007" s="33">
        <v>2481.39</v>
      </c>
      <c r="J5007" s="28" t="s">
        <v>23</v>
      </c>
      <c r="K5007" s="28" t="s">
        <v>5024</v>
      </c>
      <c r="L5007" s="28" t="s">
        <v>43</v>
      </c>
    </row>
    <row r="5008" spans="1:12" s="1" customFormat="1" ht="19.7" customHeight="1" x14ac:dyDescent="0.2">
      <c r="A5008" s="22" t="s">
        <v>8</v>
      </c>
      <c r="B5008" s="23">
        <v>44539</v>
      </c>
      <c r="C5008" s="24">
        <v>44539.7103960276</v>
      </c>
      <c r="D5008" s="22" t="s">
        <v>10</v>
      </c>
      <c r="E5008" s="22" t="s">
        <v>21</v>
      </c>
      <c r="F5008" s="25">
        <v>10.47</v>
      </c>
      <c r="G5008" s="22" t="s">
        <v>41</v>
      </c>
      <c r="H5008" s="26">
        <v>237</v>
      </c>
      <c r="I5008" s="27">
        <v>2481.39</v>
      </c>
      <c r="J5008" s="22" t="s">
        <v>23</v>
      </c>
      <c r="K5008" s="22" t="s">
        <v>5025</v>
      </c>
      <c r="L5008" s="22" t="s">
        <v>43</v>
      </c>
    </row>
    <row r="5009" spans="1:12" s="1" customFormat="1" ht="19.7" customHeight="1" x14ac:dyDescent="0.2">
      <c r="A5009" s="28" t="s">
        <v>8</v>
      </c>
      <c r="B5009" s="29">
        <v>44539</v>
      </c>
      <c r="C5009" s="30">
        <v>44539.7103960276</v>
      </c>
      <c r="D5009" s="28" t="s">
        <v>10</v>
      </c>
      <c r="E5009" s="28" t="s">
        <v>21</v>
      </c>
      <c r="F5009" s="31">
        <v>10.47</v>
      </c>
      <c r="G5009" s="28" t="s">
        <v>41</v>
      </c>
      <c r="H5009" s="32">
        <v>237</v>
      </c>
      <c r="I5009" s="33">
        <v>2481.39</v>
      </c>
      <c r="J5009" s="28" t="s">
        <v>23</v>
      </c>
      <c r="K5009" s="28" t="s">
        <v>5026</v>
      </c>
      <c r="L5009" s="28" t="s">
        <v>43</v>
      </c>
    </row>
    <row r="5010" spans="1:12" s="1" customFormat="1" ht="19.7" customHeight="1" x14ac:dyDescent="0.2">
      <c r="A5010" s="22" t="s">
        <v>8</v>
      </c>
      <c r="B5010" s="23">
        <v>44539</v>
      </c>
      <c r="C5010" s="24">
        <v>44539.7103960276</v>
      </c>
      <c r="D5010" s="22" t="s">
        <v>10</v>
      </c>
      <c r="E5010" s="22" t="s">
        <v>21</v>
      </c>
      <c r="F5010" s="25">
        <v>10.47</v>
      </c>
      <c r="G5010" s="22" t="s">
        <v>41</v>
      </c>
      <c r="H5010" s="26">
        <v>237</v>
      </c>
      <c r="I5010" s="27">
        <v>2481.39</v>
      </c>
      <c r="J5010" s="22" t="s">
        <v>23</v>
      </c>
      <c r="K5010" s="22" t="s">
        <v>5027</v>
      </c>
      <c r="L5010" s="22" t="s">
        <v>43</v>
      </c>
    </row>
    <row r="5011" spans="1:12" s="1" customFormat="1" ht="19.7" customHeight="1" x14ac:dyDescent="0.2">
      <c r="A5011" s="28" t="s">
        <v>8</v>
      </c>
      <c r="B5011" s="29">
        <v>44539</v>
      </c>
      <c r="C5011" s="30">
        <v>44539.7103960276</v>
      </c>
      <c r="D5011" s="28" t="s">
        <v>10</v>
      </c>
      <c r="E5011" s="28" t="s">
        <v>21</v>
      </c>
      <c r="F5011" s="31">
        <v>10.47</v>
      </c>
      <c r="G5011" s="28" t="s">
        <v>41</v>
      </c>
      <c r="H5011" s="32">
        <v>237</v>
      </c>
      <c r="I5011" s="33">
        <v>2481.39</v>
      </c>
      <c r="J5011" s="28" t="s">
        <v>23</v>
      </c>
      <c r="K5011" s="28" t="s">
        <v>5028</v>
      </c>
      <c r="L5011" s="28" t="s">
        <v>43</v>
      </c>
    </row>
    <row r="5012" spans="1:12" s="1" customFormat="1" ht="19.7" customHeight="1" x14ac:dyDescent="0.2">
      <c r="A5012" s="22" t="s">
        <v>8</v>
      </c>
      <c r="B5012" s="23">
        <v>44539</v>
      </c>
      <c r="C5012" s="24">
        <v>44539.7103960276</v>
      </c>
      <c r="D5012" s="22" t="s">
        <v>10</v>
      </c>
      <c r="E5012" s="22" t="s">
        <v>21</v>
      </c>
      <c r="F5012" s="25">
        <v>10.47</v>
      </c>
      <c r="G5012" s="22" t="s">
        <v>41</v>
      </c>
      <c r="H5012" s="26">
        <v>237</v>
      </c>
      <c r="I5012" s="27">
        <v>2481.39</v>
      </c>
      <c r="J5012" s="22" t="s">
        <v>23</v>
      </c>
      <c r="K5012" s="22" t="s">
        <v>5029</v>
      </c>
      <c r="L5012" s="22" t="s">
        <v>43</v>
      </c>
    </row>
    <row r="5013" spans="1:12" s="1" customFormat="1" ht="19.7" customHeight="1" x14ac:dyDescent="0.2">
      <c r="A5013" s="28" t="s">
        <v>8</v>
      </c>
      <c r="B5013" s="29">
        <v>44539</v>
      </c>
      <c r="C5013" s="30">
        <v>44539.7103960276</v>
      </c>
      <c r="D5013" s="28" t="s">
        <v>10</v>
      </c>
      <c r="E5013" s="28" t="s">
        <v>21</v>
      </c>
      <c r="F5013" s="31">
        <v>10.47</v>
      </c>
      <c r="G5013" s="28" t="s">
        <v>41</v>
      </c>
      <c r="H5013" s="32">
        <v>237</v>
      </c>
      <c r="I5013" s="33">
        <v>2481.39</v>
      </c>
      <c r="J5013" s="28" t="s">
        <v>23</v>
      </c>
      <c r="K5013" s="28" t="s">
        <v>5030</v>
      </c>
      <c r="L5013" s="28" t="s">
        <v>43</v>
      </c>
    </row>
    <row r="5014" spans="1:12" s="1" customFormat="1" ht="19.7" customHeight="1" x14ac:dyDescent="0.2">
      <c r="A5014" s="22" t="s">
        <v>8</v>
      </c>
      <c r="B5014" s="23">
        <v>44539</v>
      </c>
      <c r="C5014" s="24">
        <v>44539.7103960276</v>
      </c>
      <c r="D5014" s="22" t="s">
        <v>10</v>
      </c>
      <c r="E5014" s="22" t="s">
        <v>21</v>
      </c>
      <c r="F5014" s="25">
        <v>10.47</v>
      </c>
      <c r="G5014" s="22" t="s">
        <v>41</v>
      </c>
      <c r="H5014" s="26">
        <v>237</v>
      </c>
      <c r="I5014" s="27">
        <v>2481.39</v>
      </c>
      <c r="J5014" s="22" t="s">
        <v>23</v>
      </c>
      <c r="K5014" s="22" t="s">
        <v>5031</v>
      </c>
      <c r="L5014" s="22" t="s">
        <v>43</v>
      </c>
    </row>
    <row r="5015" spans="1:12" s="1" customFormat="1" ht="19.7" customHeight="1" x14ac:dyDescent="0.2">
      <c r="A5015" s="28" t="s">
        <v>8</v>
      </c>
      <c r="B5015" s="29">
        <v>44539</v>
      </c>
      <c r="C5015" s="30">
        <v>44539.7103960276</v>
      </c>
      <c r="D5015" s="28" t="s">
        <v>10</v>
      </c>
      <c r="E5015" s="28" t="s">
        <v>21</v>
      </c>
      <c r="F5015" s="31">
        <v>10.47</v>
      </c>
      <c r="G5015" s="28" t="s">
        <v>41</v>
      </c>
      <c r="H5015" s="32">
        <v>237</v>
      </c>
      <c r="I5015" s="33">
        <v>2481.39</v>
      </c>
      <c r="J5015" s="28" t="s">
        <v>23</v>
      </c>
      <c r="K5015" s="28" t="s">
        <v>5032</v>
      </c>
      <c r="L5015" s="28" t="s">
        <v>43</v>
      </c>
    </row>
    <row r="5016" spans="1:12" s="1" customFormat="1" ht="19.7" customHeight="1" x14ac:dyDescent="0.2">
      <c r="A5016" s="22" t="s">
        <v>8</v>
      </c>
      <c r="B5016" s="23">
        <v>44539</v>
      </c>
      <c r="C5016" s="24">
        <v>44539.7103960276</v>
      </c>
      <c r="D5016" s="22" t="s">
        <v>10</v>
      </c>
      <c r="E5016" s="22" t="s">
        <v>21</v>
      </c>
      <c r="F5016" s="25">
        <v>10.47</v>
      </c>
      <c r="G5016" s="22" t="s">
        <v>41</v>
      </c>
      <c r="H5016" s="26">
        <v>237</v>
      </c>
      <c r="I5016" s="27">
        <v>2481.39</v>
      </c>
      <c r="J5016" s="22" t="s">
        <v>23</v>
      </c>
      <c r="K5016" s="22" t="s">
        <v>5033</v>
      </c>
      <c r="L5016" s="22" t="s">
        <v>43</v>
      </c>
    </row>
    <row r="5017" spans="1:12" s="1" customFormat="1" ht="19.7" customHeight="1" x14ac:dyDescent="0.2">
      <c r="A5017" s="28" t="s">
        <v>8</v>
      </c>
      <c r="B5017" s="29">
        <v>44539</v>
      </c>
      <c r="C5017" s="30">
        <v>44539.7103960276</v>
      </c>
      <c r="D5017" s="28" t="s">
        <v>10</v>
      </c>
      <c r="E5017" s="28" t="s">
        <v>21</v>
      </c>
      <c r="F5017" s="31">
        <v>10.47</v>
      </c>
      <c r="G5017" s="28" t="s">
        <v>41</v>
      </c>
      <c r="H5017" s="32">
        <v>237</v>
      </c>
      <c r="I5017" s="33">
        <v>2481.39</v>
      </c>
      <c r="J5017" s="28" t="s">
        <v>23</v>
      </c>
      <c r="K5017" s="28" t="s">
        <v>5034</v>
      </c>
      <c r="L5017" s="28" t="s">
        <v>43</v>
      </c>
    </row>
    <row r="5018" spans="1:12" s="1" customFormat="1" ht="19.7" customHeight="1" x14ac:dyDescent="0.2">
      <c r="A5018" s="22" t="s">
        <v>8</v>
      </c>
      <c r="B5018" s="23">
        <v>44539</v>
      </c>
      <c r="C5018" s="24">
        <v>44539.7103960276</v>
      </c>
      <c r="D5018" s="22" t="s">
        <v>10</v>
      </c>
      <c r="E5018" s="22" t="s">
        <v>21</v>
      </c>
      <c r="F5018" s="25">
        <v>10.47</v>
      </c>
      <c r="G5018" s="22" t="s">
        <v>41</v>
      </c>
      <c r="H5018" s="26">
        <v>15</v>
      </c>
      <c r="I5018" s="27">
        <v>157.05000000000001</v>
      </c>
      <c r="J5018" s="22" t="s">
        <v>23</v>
      </c>
      <c r="K5018" s="22" t="s">
        <v>5035</v>
      </c>
      <c r="L5018" s="22" t="s">
        <v>43</v>
      </c>
    </row>
    <row r="5019" spans="1:12" s="1" customFormat="1" ht="19.7" customHeight="1" x14ac:dyDescent="0.2">
      <c r="A5019" s="28" t="s">
        <v>8</v>
      </c>
      <c r="B5019" s="29">
        <v>44539</v>
      </c>
      <c r="C5019" s="30">
        <v>44539.710396028997</v>
      </c>
      <c r="D5019" s="28" t="s">
        <v>10</v>
      </c>
      <c r="E5019" s="28" t="s">
        <v>21</v>
      </c>
      <c r="F5019" s="31">
        <v>10.47</v>
      </c>
      <c r="G5019" s="28" t="s">
        <v>41</v>
      </c>
      <c r="H5019" s="32">
        <v>237</v>
      </c>
      <c r="I5019" s="33">
        <v>2481.39</v>
      </c>
      <c r="J5019" s="28" t="s">
        <v>23</v>
      </c>
      <c r="K5019" s="28" t="s">
        <v>5036</v>
      </c>
      <c r="L5019" s="28" t="s">
        <v>43</v>
      </c>
    </row>
    <row r="5020" spans="1:12" s="1" customFormat="1" ht="19.7" customHeight="1" x14ac:dyDescent="0.2">
      <c r="A5020" s="22" t="s">
        <v>8</v>
      </c>
      <c r="B5020" s="23">
        <v>44539</v>
      </c>
      <c r="C5020" s="24">
        <v>44539.710396028997</v>
      </c>
      <c r="D5020" s="22" t="s">
        <v>10</v>
      </c>
      <c r="E5020" s="22" t="s">
        <v>21</v>
      </c>
      <c r="F5020" s="25">
        <v>10.47</v>
      </c>
      <c r="G5020" s="22" t="s">
        <v>41</v>
      </c>
      <c r="H5020" s="26">
        <v>116</v>
      </c>
      <c r="I5020" s="27">
        <v>1214.52</v>
      </c>
      <c r="J5020" s="22" t="s">
        <v>23</v>
      </c>
      <c r="K5020" s="22" t="s">
        <v>5037</v>
      </c>
      <c r="L5020" s="22" t="s">
        <v>43</v>
      </c>
    </row>
    <row r="5021" spans="1:12" s="1" customFormat="1" ht="19.7" customHeight="1" x14ac:dyDescent="0.2">
      <c r="A5021" s="28" t="s">
        <v>8</v>
      </c>
      <c r="B5021" s="29">
        <v>44539</v>
      </c>
      <c r="C5021" s="30">
        <v>44539.710396076</v>
      </c>
      <c r="D5021" s="28" t="s">
        <v>10</v>
      </c>
      <c r="E5021" s="28" t="s">
        <v>21</v>
      </c>
      <c r="F5021" s="31">
        <v>10.47</v>
      </c>
      <c r="G5021" s="28" t="s">
        <v>41</v>
      </c>
      <c r="H5021" s="32">
        <v>237</v>
      </c>
      <c r="I5021" s="33">
        <v>2481.39</v>
      </c>
      <c r="J5021" s="28" t="s">
        <v>23</v>
      </c>
      <c r="K5021" s="28" t="s">
        <v>5038</v>
      </c>
      <c r="L5021" s="28" t="s">
        <v>43</v>
      </c>
    </row>
    <row r="5022" spans="1:12" s="1" customFormat="1" ht="19.7" customHeight="1" x14ac:dyDescent="0.2">
      <c r="A5022" s="22" t="s">
        <v>8</v>
      </c>
      <c r="B5022" s="23">
        <v>44539</v>
      </c>
      <c r="C5022" s="24">
        <v>44539.710396096001</v>
      </c>
      <c r="D5022" s="22" t="s">
        <v>10</v>
      </c>
      <c r="E5022" s="22" t="s">
        <v>21</v>
      </c>
      <c r="F5022" s="25">
        <v>10.47</v>
      </c>
      <c r="G5022" s="22" t="s">
        <v>41</v>
      </c>
      <c r="H5022" s="26">
        <v>352</v>
      </c>
      <c r="I5022" s="27">
        <v>3685.44</v>
      </c>
      <c r="J5022" s="22" t="s">
        <v>22</v>
      </c>
      <c r="K5022" s="22" t="s">
        <v>5039</v>
      </c>
      <c r="L5022" s="22" t="s">
        <v>43</v>
      </c>
    </row>
    <row r="5023" spans="1:12" s="1" customFormat="1" ht="19.7" customHeight="1" x14ac:dyDescent="0.2">
      <c r="A5023" s="28" t="s">
        <v>8</v>
      </c>
      <c r="B5023" s="29">
        <v>44539</v>
      </c>
      <c r="C5023" s="30">
        <v>44539.710396096401</v>
      </c>
      <c r="D5023" s="28" t="s">
        <v>10</v>
      </c>
      <c r="E5023" s="28" t="s">
        <v>21</v>
      </c>
      <c r="F5023" s="31">
        <v>10.47</v>
      </c>
      <c r="G5023" s="28" t="s">
        <v>41</v>
      </c>
      <c r="H5023" s="32">
        <v>1758</v>
      </c>
      <c r="I5023" s="33">
        <v>18406.259999999998</v>
      </c>
      <c r="J5023" s="28" t="s">
        <v>22</v>
      </c>
      <c r="K5023" s="28" t="s">
        <v>5040</v>
      </c>
      <c r="L5023" s="28" t="s">
        <v>43</v>
      </c>
    </row>
    <row r="5024" spans="1:12" s="1" customFormat="1" ht="19.7" customHeight="1" x14ac:dyDescent="0.2">
      <c r="A5024" s="22" t="s">
        <v>8</v>
      </c>
      <c r="B5024" s="23">
        <v>44539</v>
      </c>
      <c r="C5024" s="24">
        <v>44539.710396219001</v>
      </c>
      <c r="D5024" s="22" t="s">
        <v>10</v>
      </c>
      <c r="E5024" s="22" t="s">
        <v>21</v>
      </c>
      <c r="F5024" s="25">
        <v>10.47</v>
      </c>
      <c r="G5024" s="22" t="s">
        <v>41</v>
      </c>
      <c r="H5024" s="26">
        <v>237</v>
      </c>
      <c r="I5024" s="27">
        <v>2481.39</v>
      </c>
      <c r="J5024" s="22" t="s">
        <v>23</v>
      </c>
      <c r="K5024" s="22" t="s">
        <v>5041</v>
      </c>
      <c r="L5024" s="22" t="s">
        <v>43</v>
      </c>
    </row>
    <row r="5025" spans="1:12" s="1" customFormat="1" ht="19.7" customHeight="1" x14ac:dyDescent="0.2">
      <c r="A5025" s="28" t="s">
        <v>8</v>
      </c>
      <c r="B5025" s="29">
        <v>44539</v>
      </c>
      <c r="C5025" s="30">
        <v>44539.710396230403</v>
      </c>
      <c r="D5025" s="28" t="s">
        <v>10</v>
      </c>
      <c r="E5025" s="28" t="s">
        <v>21</v>
      </c>
      <c r="F5025" s="31">
        <v>10.47</v>
      </c>
      <c r="G5025" s="28" t="s">
        <v>41</v>
      </c>
      <c r="H5025" s="32">
        <v>237</v>
      </c>
      <c r="I5025" s="33">
        <v>2481.39</v>
      </c>
      <c r="J5025" s="28" t="s">
        <v>23</v>
      </c>
      <c r="K5025" s="28" t="s">
        <v>5042</v>
      </c>
      <c r="L5025" s="28" t="s">
        <v>43</v>
      </c>
    </row>
    <row r="5026" spans="1:12" s="1" customFormat="1" ht="19.7" customHeight="1" x14ac:dyDescent="0.2">
      <c r="A5026" s="22" t="s">
        <v>8</v>
      </c>
      <c r="B5026" s="23">
        <v>44539</v>
      </c>
      <c r="C5026" s="24">
        <v>44539.710396231399</v>
      </c>
      <c r="D5026" s="22" t="s">
        <v>10</v>
      </c>
      <c r="E5026" s="22" t="s">
        <v>21</v>
      </c>
      <c r="F5026" s="25">
        <v>10.47</v>
      </c>
      <c r="G5026" s="22" t="s">
        <v>41</v>
      </c>
      <c r="H5026" s="26">
        <v>237</v>
      </c>
      <c r="I5026" s="27">
        <v>2481.39</v>
      </c>
      <c r="J5026" s="22" t="s">
        <v>23</v>
      </c>
      <c r="K5026" s="22" t="s">
        <v>5043</v>
      </c>
      <c r="L5026" s="22" t="s">
        <v>43</v>
      </c>
    </row>
    <row r="5027" spans="1:12" s="1" customFormat="1" ht="19.7" customHeight="1" x14ac:dyDescent="0.2">
      <c r="A5027" s="28" t="s">
        <v>8</v>
      </c>
      <c r="B5027" s="29">
        <v>44539</v>
      </c>
      <c r="C5027" s="30">
        <v>44539.7103962326</v>
      </c>
      <c r="D5027" s="28" t="s">
        <v>10</v>
      </c>
      <c r="E5027" s="28" t="s">
        <v>21</v>
      </c>
      <c r="F5027" s="31">
        <v>10.47</v>
      </c>
      <c r="G5027" s="28" t="s">
        <v>41</v>
      </c>
      <c r="H5027" s="32">
        <v>237</v>
      </c>
      <c r="I5027" s="33">
        <v>2481.39</v>
      </c>
      <c r="J5027" s="28" t="s">
        <v>23</v>
      </c>
      <c r="K5027" s="28" t="s">
        <v>5044</v>
      </c>
      <c r="L5027" s="28" t="s">
        <v>43</v>
      </c>
    </row>
    <row r="5028" spans="1:12" s="1" customFormat="1" ht="19.7" customHeight="1" x14ac:dyDescent="0.2">
      <c r="A5028" s="22" t="s">
        <v>8</v>
      </c>
      <c r="B5028" s="23">
        <v>44539</v>
      </c>
      <c r="C5028" s="24">
        <v>44539.710396316099</v>
      </c>
      <c r="D5028" s="22" t="s">
        <v>10</v>
      </c>
      <c r="E5028" s="22" t="s">
        <v>21</v>
      </c>
      <c r="F5028" s="25">
        <v>10.47</v>
      </c>
      <c r="G5028" s="22" t="s">
        <v>41</v>
      </c>
      <c r="H5028" s="26">
        <v>352</v>
      </c>
      <c r="I5028" s="27">
        <v>3685.44</v>
      </c>
      <c r="J5028" s="22" t="s">
        <v>22</v>
      </c>
      <c r="K5028" s="22" t="s">
        <v>5045</v>
      </c>
      <c r="L5028" s="22" t="s">
        <v>43</v>
      </c>
    </row>
    <row r="5029" spans="1:12" s="1" customFormat="1" ht="19.7" customHeight="1" x14ac:dyDescent="0.2">
      <c r="A5029" s="28" t="s">
        <v>8</v>
      </c>
      <c r="B5029" s="29">
        <v>44539</v>
      </c>
      <c r="C5029" s="30">
        <v>44539.7103964341</v>
      </c>
      <c r="D5029" s="28" t="s">
        <v>10</v>
      </c>
      <c r="E5029" s="28" t="s">
        <v>21</v>
      </c>
      <c r="F5029" s="31">
        <v>10.47</v>
      </c>
      <c r="G5029" s="28" t="s">
        <v>41</v>
      </c>
      <c r="H5029" s="32">
        <v>237</v>
      </c>
      <c r="I5029" s="33">
        <v>2481.39</v>
      </c>
      <c r="J5029" s="28" t="s">
        <v>23</v>
      </c>
      <c r="K5029" s="28" t="s">
        <v>5046</v>
      </c>
      <c r="L5029" s="28" t="s">
        <v>43</v>
      </c>
    </row>
    <row r="5030" spans="1:12" s="1" customFormat="1" ht="19.7" customHeight="1" x14ac:dyDescent="0.2">
      <c r="A5030" s="22" t="s">
        <v>8</v>
      </c>
      <c r="B5030" s="23">
        <v>44539</v>
      </c>
      <c r="C5030" s="24">
        <v>44539.710396543902</v>
      </c>
      <c r="D5030" s="22" t="s">
        <v>10</v>
      </c>
      <c r="E5030" s="22" t="s">
        <v>21</v>
      </c>
      <c r="F5030" s="25">
        <v>10.47</v>
      </c>
      <c r="G5030" s="22" t="s">
        <v>41</v>
      </c>
      <c r="H5030" s="26">
        <v>352</v>
      </c>
      <c r="I5030" s="27">
        <v>3685.44</v>
      </c>
      <c r="J5030" s="22" t="s">
        <v>22</v>
      </c>
      <c r="K5030" s="22" t="s">
        <v>5047</v>
      </c>
      <c r="L5030" s="22" t="s">
        <v>43</v>
      </c>
    </row>
    <row r="5031" spans="1:12" s="1" customFormat="1" ht="19.7" customHeight="1" x14ac:dyDescent="0.2">
      <c r="A5031" s="28" t="s">
        <v>8</v>
      </c>
      <c r="B5031" s="29">
        <v>44539</v>
      </c>
      <c r="C5031" s="30">
        <v>44539.7104028424</v>
      </c>
      <c r="D5031" s="28" t="s">
        <v>10</v>
      </c>
      <c r="E5031" s="28" t="s">
        <v>21</v>
      </c>
      <c r="F5031" s="31">
        <v>10.47</v>
      </c>
      <c r="G5031" s="28" t="s">
        <v>41</v>
      </c>
      <c r="H5031" s="32">
        <v>77</v>
      </c>
      <c r="I5031" s="33">
        <v>806.19</v>
      </c>
      <c r="J5031" s="28" t="s">
        <v>22</v>
      </c>
      <c r="K5031" s="28" t="s">
        <v>5048</v>
      </c>
      <c r="L5031" s="28" t="s">
        <v>43</v>
      </c>
    </row>
    <row r="5032" spans="1:12" s="1" customFormat="1" ht="19.7" customHeight="1" x14ac:dyDescent="0.2">
      <c r="A5032" s="22" t="s">
        <v>8</v>
      </c>
      <c r="B5032" s="23">
        <v>44539</v>
      </c>
      <c r="C5032" s="24">
        <v>44539.710402973098</v>
      </c>
      <c r="D5032" s="22" t="s">
        <v>10</v>
      </c>
      <c r="E5032" s="22" t="s">
        <v>21</v>
      </c>
      <c r="F5032" s="25">
        <v>10.47</v>
      </c>
      <c r="G5032" s="22" t="s">
        <v>41</v>
      </c>
      <c r="H5032" s="26">
        <v>275</v>
      </c>
      <c r="I5032" s="27">
        <v>2879.25</v>
      </c>
      <c r="J5032" s="22" t="s">
        <v>22</v>
      </c>
      <c r="K5032" s="22" t="s">
        <v>5049</v>
      </c>
      <c r="L5032" s="22" t="s">
        <v>43</v>
      </c>
    </row>
    <row r="5033" spans="1:12" s="1" customFormat="1" ht="19.7" customHeight="1" x14ac:dyDescent="0.2">
      <c r="A5033" s="28" t="s">
        <v>8</v>
      </c>
      <c r="B5033" s="29">
        <v>44539</v>
      </c>
      <c r="C5033" s="30">
        <v>44539.710402973098</v>
      </c>
      <c r="D5033" s="28" t="s">
        <v>10</v>
      </c>
      <c r="E5033" s="28" t="s">
        <v>21</v>
      </c>
      <c r="F5033" s="31">
        <v>10.47</v>
      </c>
      <c r="G5033" s="28" t="s">
        <v>41</v>
      </c>
      <c r="H5033" s="32">
        <v>35</v>
      </c>
      <c r="I5033" s="33">
        <v>366.45</v>
      </c>
      <c r="J5033" s="28" t="s">
        <v>22</v>
      </c>
      <c r="K5033" s="28" t="s">
        <v>5050</v>
      </c>
      <c r="L5033" s="28" t="s">
        <v>43</v>
      </c>
    </row>
    <row r="5034" spans="1:12" s="1" customFormat="1" ht="19.7" customHeight="1" x14ac:dyDescent="0.2">
      <c r="A5034" s="22" t="s">
        <v>8</v>
      </c>
      <c r="B5034" s="23">
        <v>44539</v>
      </c>
      <c r="C5034" s="24">
        <v>44539.710449655002</v>
      </c>
      <c r="D5034" s="22" t="s">
        <v>10</v>
      </c>
      <c r="E5034" s="22" t="s">
        <v>21</v>
      </c>
      <c r="F5034" s="25">
        <v>10.47</v>
      </c>
      <c r="G5034" s="22" t="s">
        <v>41</v>
      </c>
      <c r="H5034" s="26">
        <v>271</v>
      </c>
      <c r="I5034" s="27">
        <v>2837.37</v>
      </c>
      <c r="J5034" s="22" t="s">
        <v>22</v>
      </c>
      <c r="K5034" s="22" t="s">
        <v>5051</v>
      </c>
      <c r="L5034" s="22" t="s">
        <v>43</v>
      </c>
    </row>
    <row r="5035" spans="1:12" s="1" customFormat="1" ht="19.7" customHeight="1" x14ac:dyDescent="0.2">
      <c r="A5035" s="28" t="s">
        <v>8</v>
      </c>
      <c r="B5035" s="29">
        <v>44539</v>
      </c>
      <c r="C5035" s="30">
        <v>44539.710449752201</v>
      </c>
      <c r="D5035" s="28" t="s">
        <v>10</v>
      </c>
      <c r="E5035" s="28" t="s">
        <v>21</v>
      </c>
      <c r="F5035" s="31">
        <v>10.47</v>
      </c>
      <c r="G5035" s="28" t="s">
        <v>41</v>
      </c>
      <c r="H5035" s="32">
        <v>237</v>
      </c>
      <c r="I5035" s="33">
        <v>2481.39</v>
      </c>
      <c r="J5035" s="28" t="s">
        <v>23</v>
      </c>
      <c r="K5035" s="28" t="s">
        <v>5052</v>
      </c>
      <c r="L5035" s="28" t="s">
        <v>43</v>
      </c>
    </row>
    <row r="5036" spans="1:12" s="1" customFormat="1" ht="19.7" customHeight="1" x14ac:dyDescent="0.2">
      <c r="A5036" s="22" t="s">
        <v>8</v>
      </c>
      <c r="B5036" s="23">
        <v>44539</v>
      </c>
      <c r="C5036" s="24">
        <v>44539.710498993198</v>
      </c>
      <c r="D5036" s="22" t="s">
        <v>10</v>
      </c>
      <c r="E5036" s="22" t="s">
        <v>21</v>
      </c>
      <c r="F5036" s="25">
        <v>10.468</v>
      </c>
      <c r="G5036" s="22" t="s">
        <v>41</v>
      </c>
      <c r="H5036" s="26">
        <v>2000</v>
      </c>
      <c r="I5036" s="27">
        <v>20936</v>
      </c>
      <c r="J5036" s="22" t="s">
        <v>22</v>
      </c>
      <c r="K5036" s="22" t="s">
        <v>5053</v>
      </c>
      <c r="L5036" s="22" t="s">
        <v>43</v>
      </c>
    </row>
    <row r="5037" spans="1:12" s="1" customFormat="1" ht="19.7" customHeight="1" x14ac:dyDescent="0.2">
      <c r="A5037" s="28" t="s">
        <v>8</v>
      </c>
      <c r="B5037" s="29">
        <v>44539</v>
      </c>
      <c r="C5037" s="30">
        <v>44539.710499089902</v>
      </c>
      <c r="D5037" s="28" t="s">
        <v>10</v>
      </c>
      <c r="E5037" s="28" t="s">
        <v>21</v>
      </c>
      <c r="F5037" s="31">
        <v>10.468</v>
      </c>
      <c r="G5037" s="28" t="s">
        <v>41</v>
      </c>
      <c r="H5037" s="32">
        <v>274</v>
      </c>
      <c r="I5037" s="33">
        <v>2868.23</v>
      </c>
      <c r="J5037" s="28" t="s">
        <v>23</v>
      </c>
      <c r="K5037" s="28" t="s">
        <v>5054</v>
      </c>
      <c r="L5037" s="28" t="s">
        <v>43</v>
      </c>
    </row>
    <row r="5038" spans="1:12" s="1" customFormat="1" ht="19.7" customHeight="1" x14ac:dyDescent="0.2">
      <c r="A5038" s="22" t="s">
        <v>8</v>
      </c>
      <c r="B5038" s="23">
        <v>44539</v>
      </c>
      <c r="C5038" s="24">
        <v>44539.710679007199</v>
      </c>
      <c r="D5038" s="22" t="s">
        <v>10</v>
      </c>
      <c r="E5038" s="22" t="s">
        <v>21</v>
      </c>
      <c r="F5038" s="25">
        <v>10.472</v>
      </c>
      <c r="G5038" s="22" t="s">
        <v>41</v>
      </c>
      <c r="H5038" s="26">
        <v>222</v>
      </c>
      <c r="I5038" s="27">
        <v>2324.7800000000002</v>
      </c>
      <c r="J5038" s="22" t="s">
        <v>23</v>
      </c>
      <c r="K5038" s="22" t="s">
        <v>5055</v>
      </c>
      <c r="L5038" s="22" t="s">
        <v>43</v>
      </c>
    </row>
    <row r="5039" spans="1:12" s="1" customFormat="1" ht="19.7" customHeight="1" x14ac:dyDescent="0.2">
      <c r="A5039" s="28" t="s">
        <v>8</v>
      </c>
      <c r="B5039" s="29">
        <v>44539</v>
      </c>
      <c r="C5039" s="30">
        <v>44539.710679094402</v>
      </c>
      <c r="D5039" s="28" t="s">
        <v>10</v>
      </c>
      <c r="E5039" s="28" t="s">
        <v>21</v>
      </c>
      <c r="F5039" s="31">
        <v>10.472</v>
      </c>
      <c r="G5039" s="28" t="s">
        <v>41</v>
      </c>
      <c r="H5039" s="32">
        <v>329</v>
      </c>
      <c r="I5039" s="33">
        <v>3445.29</v>
      </c>
      <c r="J5039" s="28" t="s">
        <v>22</v>
      </c>
      <c r="K5039" s="28" t="s">
        <v>5056</v>
      </c>
      <c r="L5039" s="28" t="s">
        <v>43</v>
      </c>
    </row>
    <row r="5040" spans="1:12" s="1" customFormat="1" ht="19.7" customHeight="1" x14ac:dyDescent="0.2">
      <c r="A5040" s="22" t="s">
        <v>8</v>
      </c>
      <c r="B5040" s="23">
        <v>44539</v>
      </c>
      <c r="C5040" s="24">
        <v>44539.710679094402</v>
      </c>
      <c r="D5040" s="22" t="s">
        <v>10</v>
      </c>
      <c r="E5040" s="22" t="s">
        <v>21</v>
      </c>
      <c r="F5040" s="25">
        <v>10.472</v>
      </c>
      <c r="G5040" s="22" t="s">
        <v>41</v>
      </c>
      <c r="H5040" s="26">
        <v>99</v>
      </c>
      <c r="I5040" s="27">
        <v>1036.73</v>
      </c>
      <c r="J5040" s="22" t="s">
        <v>22</v>
      </c>
      <c r="K5040" s="22" t="s">
        <v>5057</v>
      </c>
      <c r="L5040" s="22" t="s">
        <v>43</v>
      </c>
    </row>
    <row r="5041" spans="1:12" s="1" customFormat="1" ht="19.7" customHeight="1" x14ac:dyDescent="0.2">
      <c r="A5041" s="28" t="s">
        <v>8</v>
      </c>
      <c r="B5041" s="29">
        <v>44539</v>
      </c>
      <c r="C5041" s="30">
        <v>44539.710679095202</v>
      </c>
      <c r="D5041" s="28" t="s">
        <v>10</v>
      </c>
      <c r="E5041" s="28" t="s">
        <v>21</v>
      </c>
      <c r="F5041" s="31">
        <v>10.472</v>
      </c>
      <c r="G5041" s="28" t="s">
        <v>41</v>
      </c>
      <c r="H5041" s="32">
        <v>1842</v>
      </c>
      <c r="I5041" s="33">
        <v>19289.419999999998</v>
      </c>
      <c r="J5041" s="28" t="s">
        <v>22</v>
      </c>
      <c r="K5041" s="28" t="s">
        <v>5058</v>
      </c>
      <c r="L5041" s="28" t="s">
        <v>43</v>
      </c>
    </row>
    <row r="5042" spans="1:12" s="1" customFormat="1" ht="19.7" customHeight="1" x14ac:dyDescent="0.2">
      <c r="A5042" s="22" t="s">
        <v>8</v>
      </c>
      <c r="B5042" s="23">
        <v>44539</v>
      </c>
      <c r="C5042" s="24">
        <v>44539.710679103402</v>
      </c>
      <c r="D5042" s="22" t="s">
        <v>10</v>
      </c>
      <c r="E5042" s="22" t="s">
        <v>21</v>
      </c>
      <c r="F5042" s="25">
        <v>10.472</v>
      </c>
      <c r="G5042" s="22" t="s">
        <v>41</v>
      </c>
      <c r="H5042" s="26">
        <v>18</v>
      </c>
      <c r="I5042" s="27">
        <v>188.5</v>
      </c>
      <c r="J5042" s="22" t="s">
        <v>22</v>
      </c>
      <c r="K5042" s="22" t="s">
        <v>5059</v>
      </c>
      <c r="L5042" s="22" t="s">
        <v>43</v>
      </c>
    </row>
    <row r="5043" spans="1:12" s="1" customFormat="1" ht="19.7" customHeight="1" x14ac:dyDescent="0.2">
      <c r="A5043" s="28" t="s">
        <v>8</v>
      </c>
      <c r="B5043" s="29">
        <v>44539</v>
      </c>
      <c r="C5043" s="30">
        <v>44539.7106791037</v>
      </c>
      <c r="D5043" s="28" t="s">
        <v>10</v>
      </c>
      <c r="E5043" s="28" t="s">
        <v>21</v>
      </c>
      <c r="F5043" s="31">
        <v>10.472</v>
      </c>
      <c r="G5043" s="28" t="s">
        <v>41</v>
      </c>
      <c r="H5043" s="32">
        <v>228</v>
      </c>
      <c r="I5043" s="33">
        <v>2387.62</v>
      </c>
      <c r="J5043" s="28" t="s">
        <v>22</v>
      </c>
      <c r="K5043" s="28" t="s">
        <v>5060</v>
      </c>
      <c r="L5043" s="28" t="s">
        <v>43</v>
      </c>
    </row>
    <row r="5044" spans="1:12" s="1" customFormat="1" ht="19.7" customHeight="1" x14ac:dyDescent="0.2">
      <c r="A5044" s="22" t="s">
        <v>8</v>
      </c>
      <c r="B5044" s="23">
        <v>44539</v>
      </c>
      <c r="C5044" s="24">
        <v>44539.7106792005</v>
      </c>
      <c r="D5044" s="22" t="s">
        <v>10</v>
      </c>
      <c r="E5044" s="22" t="s">
        <v>21</v>
      </c>
      <c r="F5044" s="25">
        <v>10.472</v>
      </c>
      <c r="G5044" s="22" t="s">
        <v>41</v>
      </c>
      <c r="H5044" s="26">
        <v>99</v>
      </c>
      <c r="I5044" s="27">
        <v>1036.73</v>
      </c>
      <c r="J5044" s="22" t="s">
        <v>23</v>
      </c>
      <c r="K5044" s="22" t="s">
        <v>5061</v>
      </c>
      <c r="L5044" s="22" t="s">
        <v>43</v>
      </c>
    </row>
    <row r="5045" spans="1:12" s="1" customFormat="1" ht="19.7" customHeight="1" x14ac:dyDescent="0.2">
      <c r="A5045" s="28" t="s">
        <v>8</v>
      </c>
      <c r="B5045" s="29">
        <v>44539</v>
      </c>
      <c r="C5045" s="30">
        <v>44539.710683154102</v>
      </c>
      <c r="D5045" s="28" t="s">
        <v>10</v>
      </c>
      <c r="E5045" s="28" t="s">
        <v>21</v>
      </c>
      <c r="F5045" s="31">
        <v>10.472</v>
      </c>
      <c r="G5045" s="28" t="s">
        <v>41</v>
      </c>
      <c r="H5045" s="32">
        <v>39</v>
      </c>
      <c r="I5045" s="33">
        <v>408.41</v>
      </c>
      <c r="J5045" s="28" t="s">
        <v>24</v>
      </c>
      <c r="K5045" s="28" t="s">
        <v>5062</v>
      </c>
      <c r="L5045" s="28" t="s">
        <v>43</v>
      </c>
    </row>
    <row r="5046" spans="1:12" s="1" customFormat="1" ht="19.7" customHeight="1" x14ac:dyDescent="0.2">
      <c r="A5046" s="22" t="s">
        <v>8</v>
      </c>
      <c r="B5046" s="23">
        <v>44539</v>
      </c>
      <c r="C5046" s="24">
        <v>44539.710683154597</v>
      </c>
      <c r="D5046" s="22" t="s">
        <v>10</v>
      </c>
      <c r="E5046" s="22" t="s">
        <v>21</v>
      </c>
      <c r="F5046" s="25">
        <v>10.472</v>
      </c>
      <c r="G5046" s="22" t="s">
        <v>41</v>
      </c>
      <c r="H5046" s="26">
        <v>123</v>
      </c>
      <c r="I5046" s="27">
        <v>1288.06</v>
      </c>
      <c r="J5046" s="22" t="s">
        <v>23</v>
      </c>
      <c r="K5046" s="22" t="s">
        <v>5063</v>
      </c>
      <c r="L5046" s="22" t="s">
        <v>43</v>
      </c>
    </row>
    <row r="5047" spans="1:12" s="1" customFormat="1" ht="19.7" customHeight="1" x14ac:dyDescent="0.2">
      <c r="A5047" s="28" t="s">
        <v>8</v>
      </c>
      <c r="B5047" s="29">
        <v>44539</v>
      </c>
      <c r="C5047" s="30">
        <v>44539.710683155099</v>
      </c>
      <c r="D5047" s="28" t="s">
        <v>10</v>
      </c>
      <c r="E5047" s="28" t="s">
        <v>21</v>
      </c>
      <c r="F5047" s="31">
        <v>10.472</v>
      </c>
      <c r="G5047" s="28" t="s">
        <v>41</v>
      </c>
      <c r="H5047" s="32">
        <v>123</v>
      </c>
      <c r="I5047" s="33">
        <v>1288.06</v>
      </c>
      <c r="J5047" s="28" t="s">
        <v>23</v>
      </c>
      <c r="K5047" s="28" t="s">
        <v>5064</v>
      </c>
      <c r="L5047" s="28" t="s">
        <v>43</v>
      </c>
    </row>
    <row r="5048" spans="1:12" s="1" customFormat="1" ht="19.7" customHeight="1" x14ac:dyDescent="0.2">
      <c r="A5048" s="22" t="s">
        <v>8</v>
      </c>
      <c r="B5048" s="23">
        <v>44539</v>
      </c>
      <c r="C5048" s="24">
        <v>44539.7106831567</v>
      </c>
      <c r="D5048" s="22" t="s">
        <v>10</v>
      </c>
      <c r="E5048" s="22" t="s">
        <v>21</v>
      </c>
      <c r="F5048" s="25">
        <v>10.472</v>
      </c>
      <c r="G5048" s="22" t="s">
        <v>41</v>
      </c>
      <c r="H5048" s="26">
        <v>99</v>
      </c>
      <c r="I5048" s="27">
        <v>1036.73</v>
      </c>
      <c r="J5048" s="22" t="s">
        <v>23</v>
      </c>
      <c r="K5048" s="22" t="s">
        <v>5065</v>
      </c>
      <c r="L5048" s="22" t="s">
        <v>43</v>
      </c>
    </row>
    <row r="5049" spans="1:12" s="1" customFormat="1" ht="19.7" customHeight="1" x14ac:dyDescent="0.2">
      <c r="A5049" s="28" t="s">
        <v>8</v>
      </c>
      <c r="B5049" s="29">
        <v>44539</v>
      </c>
      <c r="C5049" s="30">
        <v>44539.710683157697</v>
      </c>
      <c r="D5049" s="28" t="s">
        <v>10</v>
      </c>
      <c r="E5049" s="28" t="s">
        <v>21</v>
      </c>
      <c r="F5049" s="31">
        <v>10.472</v>
      </c>
      <c r="G5049" s="28" t="s">
        <v>41</v>
      </c>
      <c r="H5049" s="32">
        <v>222</v>
      </c>
      <c r="I5049" s="33">
        <v>2324.7800000000002</v>
      </c>
      <c r="J5049" s="28" t="s">
        <v>23</v>
      </c>
      <c r="K5049" s="28" t="s">
        <v>5066</v>
      </c>
      <c r="L5049" s="28" t="s">
        <v>43</v>
      </c>
    </row>
    <row r="5050" spans="1:12" s="1" customFormat="1" ht="19.7" customHeight="1" x14ac:dyDescent="0.2">
      <c r="A5050" s="22" t="s">
        <v>8</v>
      </c>
      <c r="B5050" s="23">
        <v>44539</v>
      </c>
      <c r="C5050" s="24">
        <v>44539.710758243797</v>
      </c>
      <c r="D5050" s="22" t="s">
        <v>10</v>
      </c>
      <c r="E5050" s="22" t="s">
        <v>27</v>
      </c>
      <c r="F5050" s="25">
        <v>107.42</v>
      </c>
      <c r="G5050" s="22" t="s">
        <v>41</v>
      </c>
      <c r="H5050" s="26">
        <v>373</v>
      </c>
      <c r="I5050" s="27">
        <v>40067.660000000003</v>
      </c>
      <c r="J5050" s="22" t="s">
        <v>23</v>
      </c>
      <c r="K5050" s="22" t="s">
        <v>5067</v>
      </c>
      <c r="L5050" s="22" t="s">
        <v>43</v>
      </c>
    </row>
    <row r="5051" spans="1:12" s="1" customFormat="1" ht="19.7" customHeight="1" x14ac:dyDescent="0.2">
      <c r="A5051" s="28" t="s">
        <v>8</v>
      </c>
      <c r="B5051" s="29">
        <v>44539</v>
      </c>
      <c r="C5051" s="30">
        <v>44539.710758243797</v>
      </c>
      <c r="D5051" s="28" t="s">
        <v>10</v>
      </c>
      <c r="E5051" s="28" t="s">
        <v>27</v>
      </c>
      <c r="F5051" s="31">
        <v>107.42</v>
      </c>
      <c r="G5051" s="28" t="s">
        <v>41</v>
      </c>
      <c r="H5051" s="32">
        <v>97</v>
      </c>
      <c r="I5051" s="33">
        <v>10419.74</v>
      </c>
      <c r="J5051" s="28" t="s">
        <v>23</v>
      </c>
      <c r="K5051" s="28" t="s">
        <v>5068</v>
      </c>
      <c r="L5051" s="28" t="s">
        <v>43</v>
      </c>
    </row>
    <row r="5052" spans="1:12" s="1" customFormat="1" ht="19.7" customHeight="1" x14ac:dyDescent="0.2">
      <c r="A5052" s="22" t="s">
        <v>8</v>
      </c>
      <c r="B5052" s="23">
        <v>44539</v>
      </c>
      <c r="C5052" s="24">
        <v>44539.710793635997</v>
      </c>
      <c r="D5052" s="22" t="s">
        <v>10</v>
      </c>
      <c r="E5052" s="22" t="s">
        <v>27</v>
      </c>
      <c r="F5052" s="25">
        <v>107.42</v>
      </c>
      <c r="G5052" s="22" t="s">
        <v>41</v>
      </c>
      <c r="H5052" s="26">
        <v>626</v>
      </c>
      <c r="I5052" s="27">
        <v>67244.92</v>
      </c>
      <c r="J5052" s="22" t="s">
        <v>28</v>
      </c>
      <c r="K5052" s="22" t="s">
        <v>5069</v>
      </c>
      <c r="L5052" s="22" t="s">
        <v>43</v>
      </c>
    </row>
    <row r="5053" spans="1:12" s="1" customFormat="1" ht="19.7" customHeight="1" x14ac:dyDescent="0.2">
      <c r="A5053" s="28" t="s">
        <v>8</v>
      </c>
      <c r="B5053" s="29">
        <v>44539</v>
      </c>
      <c r="C5053" s="30">
        <v>44539.710793754602</v>
      </c>
      <c r="D5053" s="28" t="s">
        <v>10</v>
      </c>
      <c r="E5053" s="28" t="s">
        <v>27</v>
      </c>
      <c r="F5053" s="31">
        <v>107.42</v>
      </c>
      <c r="G5053" s="28" t="s">
        <v>41</v>
      </c>
      <c r="H5053" s="32">
        <v>106</v>
      </c>
      <c r="I5053" s="33">
        <v>11386.52</v>
      </c>
      <c r="J5053" s="28" t="s">
        <v>24</v>
      </c>
      <c r="K5053" s="28" t="s">
        <v>5070</v>
      </c>
      <c r="L5053" s="28" t="s">
        <v>43</v>
      </c>
    </row>
    <row r="5054" spans="1:12" s="1" customFormat="1" ht="19.7" customHeight="1" x14ac:dyDescent="0.2">
      <c r="A5054" s="22" t="s">
        <v>8</v>
      </c>
      <c r="B5054" s="23">
        <v>44539</v>
      </c>
      <c r="C5054" s="24">
        <v>44539.710793754602</v>
      </c>
      <c r="D5054" s="22" t="s">
        <v>10</v>
      </c>
      <c r="E5054" s="22" t="s">
        <v>27</v>
      </c>
      <c r="F5054" s="25">
        <v>107.42</v>
      </c>
      <c r="G5054" s="22" t="s">
        <v>41</v>
      </c>
      <c r="H5054" s="26">
        <v>333</v>
      </c>
      <c r="I5054" s="27">
        <v>35770.86</v>
      </c>
      <c r="J5054" s="22" t="s">
        <v>24</v>
      </c>
      <c r="K5054" s="22" t="s">
        <v>5071</v>
      </c>
      <c r="L5054" s="22" t="s">
        <v>43</v>
      </c>
    </row>
    <row r="5055" spans="1:12" s="1" customFormat="1" ht="19.7" customHeight="1" x14ac:dyDescent="0.2">
      <c r="A5055" s="28" t="s">
        <v>8</v>
      </c>
      <c r="B5055" s="29">
        <v>44539</v>
      </c>
      <c r="C5055" s="30">
        <v>44539.710793755497</v>
      </c>
      <c r="D5055" s="28" t="s">
        <v>10</v>
      </c>
      <c r="E5055" s="28" t="s">
        <v>27</v>
      </c>
      <c r="F5055" s="31">
        <v>107.42</v>
      </c>
      <c r="G5055" s="28" t="s">
        <v>41</v>
      </c>
      <c r="H5055" s="32">
        <v>30</v>
      </c>
      <c r="I5055" s="33">
        <v>3222.6</v>
      </c>
      <c r="J5055" s="28" t="s">
        <v>23</v>
      </c>
      <c r="K5055" s="28" t="s">
        <v>5072</v>
      </c>
      <c r="L5055" s="28" t="s">
        <v>43</v>
      </c>
    </row>
    <row r="5056" spans="1:12" s="1" customFormat="1" ht="19.7" customHeight="1" x14ac:dyDescent="0.2">
      <c r="A5056" s="22" t="s">
        <v>8</v>
      </c>
      <c r="B5056" s="23">
        <v>44539</v>
      </c>
      <c r="C5056" s="24">
        <v>44539.710793758</v>
      </c>
      <c r="D5056" s="22" t="s">
        <v>10</v>
      </c>
      <c r="E5056" s="22" t="s">
        <v>27</v>
      </c>
      <c r="F5056" s="25">
        <v>107.42</v>
      </c>
      <c r="G5056" s="22" t="s">
        <v>41</v>
      </c>
      <c r="H5056" s="26">
        <v>343</v>
      </c>
      <c r="I5056" s="27">
        <v>36845.06</v>
      </c>
      <c r="J5056" s="22" t="s">
        <v>23</v>
      </c>
      <c r="K5056" s="22" t="s">
        <v>5073</v>
      </c>
      <c r="L5056" s="22" t="s">
        <v>43</v>
      </c>
    </row>
    <row r="5057" spans="1:12" s="1" customFormat="1" ht="19.7" customHeight="1" x14ac:dyDescent="0.2">
      <c r="A5057" s="28" t="s">
        <v>8</v>
      </c>
      <c r="B5057" s="29">
        <v>44539</v>
      </c>
      <c r="C5057" s="30">
        <v>44539.711250210603</v>
      </c>
      <c r="D5057" s="28" t="s">
        <v>10</v>
      </c>
      <c r="E5057" s="28" t="s">
        <v>21</v>
      </c>
      <c r="F5057" s="31">
        <v>10.472</v>
      </c>
      <c r="G5057" s="28" t="s">
        <v>41</v>
      </c>
      <c r="H5057" s="32">
        <v>123</v>
      </c>
      <c r="I5057" s="33">
        <v>1288.06</v>
      </c>
      <c r="J5057" s="28" t="s">
        <v>23</v>
      </c>
      <c r="K5057" s="28" t="s">
        <v>5074</v>
      </c>
      <c r="L5057" s="28" t="s">
        <v>43</v>
      </c>
    </row>
    <row r="5058" spans="1:12" s="1" customFormat="1" ht="19.7" customHeight="1" x14ac:dyDescent="0.2">
      <c r="A5058" s="22" t="s">
        <v>8</v>
      </c>
      <c r="B5058" s="23">
        <v>44539</v>
      </c>
      <c r="C5058" s="24">
        <v>44539.711250211898</v>
      </c>
      <c r="D5058" s="22" t="s">
        <v>10</v>
      </c>
      <c r="E5058" s="22" t="s">
        <v>21</v>
      </c>
      <c r="F5058" s="25">
        <v>10.472</v>
      </c>
      <c r="G5058" s="22" t="s">
        <v>41</v>
      </c>
      <c r="H5058" s="26">
        <v>103</v>
      </c>
      <c r="I5058" s="27">
        <v>1078.6199999999999</v>
      </c>
      <c r="J5058" s="22" t="s">
        <v>23</v>
      </c>
      <c r="K5058" s="22" t="s">
        <v>5075</v>
      </c>
      <c r="L5058" s="22" t="s">
        <v>43</v>
      </c>
    </row>
    <row r="5059" spans="1:12" s="1" customFormat="1" ht="19.7" customHeight="1" x14ac:dyDescent="0.2">
      <c r="A5059" s="28" t="s">
        <v>8</v>
      </c>
      <c r="B5059" s="29">
        <v>44539</v>
      </c>
      <c r="C5059" s="30">
        <v>44539.711332920102</v>
      </c>
      <c r="D5059" s="28" t="s">
        <v>10</v>
      </c>
      <c r="E5059" s="28" t="s">
        <v>21</v>
      </c>
      <c r="F5059" s="31">
        <v>10.474</v>
      </c>
      <c r="G5059" s="28" t="s">
        <v>41</v>
      </c>
      <c r="H5059" s="32">
        <v>677</v>
      </c>
      <c r="I5059" s="33">
        <v>7090.9</v>
      </c>
      <c r="J5059" s="28" t="s">
        <v>22</v>
      </c>
      <c r="K5059" s="28" t="s">
        <v>5076</v>
      </c>
      <c r="L5059" s="28" t="s">
        <v>43</v>
      </c>
    </row>
    <row r="5060" spans="1:12" s="1" customFormat="1" ht="19.7" customHeight="1" x14ac:dyDescent="0.2">
      <c r="A5060" s="22" t="s">
        <v>8</v>
      </c>
      <c r="B5060" s="23">
        <v>44539</v>
      </c>
      <c r="C5060" s="24">
        <v>44539.711332920102</v>
      </c>
      <c r="D5060" s="22" t="s">
        <v>10</v>
      </c>
      <c r="E5060" s="22" t="s">
        <v>21</v>
      </c>
      <c r="F5060" s="25">
        <v>10.474</v>
      </c>
      <c r="G5060" s="22" t="s">
        <v>41</v>
      </c>
      <c r="H5060" s="26">
        <v>295</v>
      </c>
      <c r="I5060" s="27">
        <v>3089.83</v>
      </c>
      <c r="J5060" s="22" t="s">
        <v>22</v>
      </c>
      <c r="K5060" s="22" t="s">
        <v>5077</v>
      </c>
      <c r="L5060" s="22" t="s">
        <v>43</v>
      </c>
    </row>
    <row r="5061" spans="1:12" s="1" customFormat="1" ht="19.7" customHeight="1" x14ac:dyDescent="0.2">
      <c r="A5061" s="28" t="s">
        <v>8</v>
      </c>
      <c r="B5061" s="29">
        <v>44539</v>
      </c>
      <c r="C5061" s="30">
        <v>44539.711379382701</v>
      </c>
      <c r="D5061" s="28" t="s">
        <v>10</v>
      </c>
      <c r="E5061" s="28" t="s">
        <v>21</v>
      </c>
      <c r="F5061" s="31">
        <v>10.474</v>
      </c>
      <c r="G5061" s="28" t="s">
        <v>41</v>
      </c>
      <c r="H5061" s="32">
        <v>47</v>
      </c>
      <c r="I5061" s="33">
        <v>492.28</v>
      </c>
      <c r="J5061" s="28" t="s">
        <v>22</v>
      </c>
      <c r="K5061" s="28" t="s">
        <v>5078</v>
      </c>
      <c r="L5061" s="28" t="s">
        <v>43</v>
      </c>
    </row>
    <row r="5062" spans="1:12" s="1" customFormat="1" ht="19.7" customHeight="1" x14ac:dyDescent="0.2">
      <c r="A5062" s="22" t="s">
        <v>8</v>
      </c>
      <c r="B5062" s="23">
        <v>44539</v>
      </c>
      <c r="C5062" s="24">
        <v>44539.711383602502</v>
      </c>
      <c r="D5062" s="22" t="s">
        <v>10</v>
      </c>
      <c r="E5062" s="22" t="s">
        <v>21</v>
      </c>
      <c r="F5062" s="25">
        <v>10.474</v>
      </c>
      <c r="G5062" s="22" t="s">
        <v>41</v>
      </c>
      <c r="H5062" s="26">
        <v>50</v>
      </c>
      <c r="I5062" s="27">
        <v>523.70000000000005</v>
      </c>
      <c r="J5062" s="22" t="s">
        <v>22</v>
      </c>
      <c r="K5062" s="22" t="s">
        <v>5079</v>
      </c>
      <c r="L5062" s="22" t="s">
        <v>43</v>
      </c>
    </row>
    <row r="5063" spans="1:12" s="1" customFormat="1" ht="19.7" customHeight="1" x14ac:dyDescent="0.2">
      <c r="A5063" s="28" t="s">
        <v>8</v>
      </c>
      <c r="B5063" s="29">
        <v>44539</v>
      </c>
      <c r="C5063" s="30">
        <v>44539.711396762003</v>
      </c>
      <c r="D5063" s="28" t="s">
        <v>10</v>
      </c>
      <c r="E5063" s="28" t="s">
        <v>21</v>
      </c>
      <c r="F5063" s="31">
        <v>10.474</v>
      </c>
      <c r="G5063" s="28" t="s">
        <v>41</v>
      </c>
      <c r="H5063" s="32">
        <v>48</v>
      </c>
      <c r="I5063" s="33">
        <v>502.75</v>
      </c>
      <c r="J5063" s="28" t="s">
        <v>22</v>
      </c>
      <c r="K5063" s="28" t="s">
        <v>5080</v>
      </c>
      <c r="L5063" s="28" t="s">
        <v>43</v>
      </c>
    </row>
    <row r="5064" spans="1:12" s="1" customFormat="1" ht="19.7" customHeight="1" x14ac:dyDescent="0.2">
      <c r="A5064" s="22" t="s">
        <v>8</v>
      </c>
      <c r="B5064" s="23">
        <v>44539</v>
      </c>
      <c r="C5064" s="24">
        <v>44539.711396762403</v>
      </c>
      <c r="D5064" s="22" t="s">
        <v>10</v>
      </c>
      <c r="E5064" s="22" t="s">
        <v>21</v>
      </c>
      <c r="F5064" s="25">
        <v>10.474</v>
      </c>
      <c r="G5064" s="22" t="s">
        <v>41</v>
      </c>
      <c r="H5064" s="26">
        <v>763</v>
      </c>
      <c r="I5064" s="27">
        <v>7991.66</v>
      </c>
      <c r="J5064" s="22" t="s">
        <v>22</v>
      </c>
      <c r="K5064" s="22" t="s">
        <v>5081</v>
      </c>
      <c r="L5064" s="22" t="s">
        <v>43</v>
      </c>
    </row>
    <row r="5065" spans="1:12" s="1" customFormat="1" ht="19.7" customHeight="1" x14ac:dyDescent="0.2">
      <c r="A5065" s="28" t="s">
        <v>8</v>
      </c>
      <c r="B5065" s="29">
        <v>44539</v>
      </c>
      <c r="C5065" s="30">
        <v>44539.711440191102</v>
      </c>
      <c r="D5065" s="28" t="s">
        <v>10</v>
      </c>
      <c r="E5065" s="28" t="s">
        <v>21</v>
      </c>
      <c r="F5065" s="31">
        <v>10.474</v>
      </c>
      <c r="G5065" s="28" t="s">
        <v>41</v>
      </c>
      <c r="H5065" s="32">
        <v>81</v>
      </c>
      <c r="I5065" s="33">
        <v>848.39</v>
      </c>
      <c r="J5065" s="28" t="s">
        <v>22</v>
      </c>
      <c r="K5065" s="28" t="s">
        <v>5082</v>
      </c>
      <c r="L5065" s="28" t="s">
        <v>43</v>
      </c>
    </row>
    <row r="5066" spans="1:12" s="1" customFormat="1" ht="19.7" customHeight="1" x14ac:dyDescent="0.2">
      <c r="A5066" s="22" t="s">
        <v>8</v>
      </c>
      <c r="B5066" s="23">
        <v>44539</v>
      </c>
      <c r="C5066" s="24">
        <v>44539.711456118202</v>
      </c>
      <c r="D5066" s="22" t="s">
        <v>10</v>
      </c>
      <c r="E5066" s="22" t="s">
        <v>21</v>
      </c>
      <c r="F5066" s="25">
        <v>10.474</v>
      </c>
      <c r="G5066" s="22" t="s">
        <v>41</v>
      </c>
      <c r="H5066" s="26">
        <v>938</v>
      </c>
      <c r="I5066" s="27">
        <v>9824.61</v>
      </c>
      <c r="J5066" s="22" t="s">
        <v>22</v>
      </c>
      <c r="K5066" s="22" t="s">
        <v>5083</v>
      </c>
      <c r="L5066" s="22" t="s">
        <v>43</v>
      </c>
    </row>
    <row r="5067" spans="1:12" s="1" customFormat="1" ht="19.7" customHeight="1" x14ac:dyDescent="0.2">
      <c r="A5067" s="28" t="s">
        <v>8</v>
      </c>
      <c r="B5067" s="29">
        <v>44539</v>
      </c>
      <c r="C5067" s="30">
        <v>44539.711504898703</v>
      </c>
      <c r="D5067" s="28" t="s">
        <v>10</v>
      </c>
      <c r="E5067" s="28" t="s">
        <v>27</v>
      </c>
      <c r="F5067" s="31">
        <v>107.42</v>
      </c>
      <c r="G5067" s="28" t="s">
        <v>41</v>
      </c>
      <c r="H5067" s="32">
        <v>308</v>
      </c>
      <c r="I5067" s="33">
        <v>33085.360000000001</v>
      </c>
      <c r="J5067" s="28" t="s">
        <v>23</v>
      </c>
      <c r="K5067" s="28" t="s">
        <v>5084</v>
      </c>
      <c r="L5067" s="28" t="s">
        <v>43</v>
      </c>
    </row>
    <row r="5068" spans="1:12" s="1" customFormat="1" ht="19.7" customHeight="1" x14ac:dyDescent="0.2">
      <c r="A5068" s="22" t="s">
        <v>8</v>
      </c>
      <c r="B5068" s="23">
        <v>44539</v>
      </c>
      <c r="C5068" s="24">
        <v>44539.711504899897</v>
      </c>
      <c r="D5068" s="22" t="s">
        <v>10</v>
      </c>
      <c r="E5068" s="22" t="s">
        <v>27</v>
      </c>
      <c r="F5068" s="25">
        <v>107.42</v>
      </c>
      <c r="G5068" s="22" t="s">
        <v>41</v>
      </c>
      <c r="H5068" s="26">
        <v>386</v>
      </c>
      <c r="I5068" s="27">
        <v>41464.120000000003</v>
      </c>
      <c r="J5068" s="22" t="s">
        <v>23</v>
      </c>
      <c r="K5068" s="22" t="s">
        <v>5085</v>
      </c>
      <c r="L5068" s="22" t="s">
        <v>43</v>
      </c>
    </row>
    <row r="5069" spans="1:12" s="1" customFormat="1" ht="19.7" customHeight="1" x14ac:dyDescent="0.2">
      <c r="A5069" s="28" t="s">
        <v>8</v>
      </c>
      <c r="B5069" s="29">
        <v>44539</v>
      </c>
      <c r="C5069" s="30">
        <v>44539.711504899897</v>
      </c>
      <c r="D5069" s="28" t="s">
        <v>10</v>
      </c>
      <c r="E5069" s="28" t="s">
        <v>27</v>
      </c>
      <c r="F5069" s="31">
        <v>107.42</v>
      </c>
      <c r="G5069" s="28" t="s">
        <v>41</v>
      </c>
      <c r="H5069" s="32">
        <v>756</v>
      </c>
      <c r="I5069" s="33">
        <v>81209.52</v>
      </c>
      <c r="J5069" s="28" t="s">
        <v>23</v>
      </c>
      <c r="K5069" s="28" t="s">
        <v>5086</v>
      </c>
      <c r="L5069" s="28" t="s">
        <v>43</v>
      </c>
    </row>
    <row r="5070" spans="1:12" s="1" customFormat="1" ht="19.7" customHeight="1" x14ac:dyDescent="0.2">
      <c r="A5070" s="22" t="s">
        <v>8</v>
      </c>
      <c r="B5070" s="23">
        <v>44539</v>
      </c>
      <c r="C5070" s="24">
        <v>44539.711504900297</v>
      </c>
      <c r="D5070" s="22" t="s">
        <v>10</v>
      </c>
      <c r="E5070" s="22" t="s">
        <v>27</v>
      </c>
      <c r="F5070" s="25">
        <v>107.42</v>
      </c>
      <c r="G5070" s="22" t="s">
        <v>41</v>
      </c>
      <c r="H5070" s="26">
        <v>574</v>
      </c>
      <c r="I5070" s="27">
        <v>61659.08</v>
      </c>
      <c r="J5070" s="22" t="s">
        <v>23</v>
      </c>
      <c r="K5070" s="22" t="s">
        <v>5087</v>
      </c>
      <c r="L5070" s="22" t="s">
        <v>43</v>
      </c>
    </row>
    <row r="5071" spans="1:12" s="1" customFormat="1" ht="19.7" customHeight="1" x14ac:dyDescent="0.2">
      <c r="A5071" s="28" t="s">
        <v>8</v>
      </c>
      <c r="B5071" s="29">
        <v>44539</v>
      </c>
      <c r="C5071" s="30">
        <v>44539.711504902203</v>
      </c>
      <c r="D5071" s="28" t="s">
        <v>10</v>
      </c>
      <c r="E5071" s="28" t="s">
        <v>27</v>
      </c>
      <c r="F5071" s="31">
        <v>107.42</v>
      </c>
      <c r="G5071" s="28" t="s">
        <v>41</v>
      </c>
      <c r="H5071" s="32">
        <v>890</v>
      </c>
      <c r="I5071" s="33">
        <v>95603.8</v>
      </c>
      <c r="J5071" s="28" t="s">
        <v>23</v>
      </c>
      <c r="K5071" s="28" t="s">
        <v>5088</v>
      </c>
      <c r="L5071" s="28" t="s">
        <v>43</v>
      </c>
    </row>
    <row r="5072" spans="1:12" s="1" customFormat="1" ht="19.7" customHeight="1" x14ac:dyDescent="0.2">
      <c r="A5072" s="22" t="s">
        <v>8</v>
      </c>
      <c r="B5072" s="23">
        <v>44539</v>
      </c>
      <c r="C5072" s="24">
        <v>44539.711504996099</v>
      </c>
      <c r="D5072" s="22" t="s">
        <v>10</v>
      </c>
      <c r="E5072" s="22" t="s">
        <v>27</v>
      </c>
      <c r="F5072" s="25">
        <v>107.42</v>
      </c>
      <c r="G5072" s="22" t="s">
        <v>41</v>
      </c>
      <c r="H5072" s="26">
        <v>1455</v>
      </c>
      <c r="I5072" s="27">
        <v>156296.1</v>
      </c>
      <c r="J5072" s="22" t="s">
        <v>28</v>
      </c>
      <c r="K5072" s="22" t="s">
        <v>5089</v>
      </c>
      <c r="L5072" s="22" t="s">
        <v>43</v>
      </c>
    </row>
    <row r="5073" spans="1:12" s="1" customFormat="1" ht="19.7" customHeight="1" x14ac:dyDescent="0.2">
      <c r="A5073" s="28" t="s">
        <v>8</v>
      </c>
      <c r="B5073" s="29">
        <v>44539</v>
      </c>
      <c r="C5073" s="30">
        <v>44539.711504996099</v>
      </c>
      <c r="D5073" s="28" t="s">
        <v>10</v>
      </c>
      <c r="E5073" s="28" t="s">
        <v>27</v>
      </c>
      <c r="F5073" s="31">
        <v>107.42</v>
      </c>
      <c r="G5073" s="28" t="s">
        <v>41</v>
      </c>
      <c r="H5073" s="32">
        <v>4654</v>
      </c>
      <c r="I5073" s="33">
        <v>499932.68</v>
      </c>
      <c r="J5073" s="28" t="s">
        <v>28</v>
      </c>
      <c r="K5073" s="28" t="s">
        <v>5090</v>
      </c>
      <c r="L5073" s="28" t="s">
        <v>43</v>
      </c>
    </row>
    <row r="5074" spans="1:12" s="1" customFormat="1" ht="19.7" customHeight="1" x14ac:dyDescent="0.2">
      <c r="A5074" s="22" t="s">
        <v>8</v>
      </c>
      <c r="B5074" s="23">
        <v>44539</v>
      </c>
      <c r="C5074" s="24">
        <v>44539.711505113402</v>
      </c>
      <c r="D5074" s="22" t="s">
        <v>10</v>
      </c>
      <c r="E5074" s="22" t="s">
        <v>27</v>
      </c>
      <c r="F5074" s="25">
        <v>107.42</v>
      </c>
      <c r="G5074" s="22" t="s">
        <v>41</v>
      </c>
      <c r="H5074" s="26">
        <v>197</v>
      </c>
      <c r="I5074" s="27">
        <v>21161.74</v>
      </c>
      <c r="J5074" s="22" t="s">
        <v>24</v>
      </c>
      <c r="K5074" s="22" t="s">
        <v>5091</v>
      </c>
      <c r="L5074" s="22" t="s">
        <v>43</v>
      </c>
    </row>
    <row r="5075" spans="1:12" s="1" customFormat="1" ht="19.7" customHeight="1" x14ac:dyDescent="0.2">
      <c r="A5075" s="28" t="s">
        <v>8</v>
      </c>
      <c r="B5075" s="29">
        <v>44539</v>
      </c>
      <c r="C5075" s="30">
        <v>44539.711505115301</v>
      </c>
      <c r="D5075" s="28" t="s">
        <v>10</v>
      </c>
      <c r="E5075" s="28" t="s">
        <v>27</v>
      </c>
      <c r="F5075" s="31">
        <v>107.42</v>
      </c>
      <c r="G5075" s="28" t="s">
        <v>41</v>
      </c>
      <c r="H5075" s="32">
        <v>300</v>
      </c>
      <c r="I5075" s="33">
        <v>32226</v>
      </c>
      <c r="J5075" s="28" t="s">
        <v>23</v>
      </c>
      <c r="K5075" s="28" t="s">
        <v>5092</v>
      </c>
      <c r="L5075" s="28" t="s">
        <v>43</v>
      </c>
    </row>
    <row r="5076" spans="1:12" s="1" customFormat="1" ht="19.7" customHeight="1" x14ac:dyDescent="0.2">
      <c r="A5076" s="22" t="s">
        <v>8</v>
      </c>
      <c r="B5076" s="23">
        <v>44539</v>
      </c>
      <c r="C5076" s="24">
        <v>44539.711505115301</v>
      </c>
      <c r="D5076" s="22" t="s">
        <v>10</v>
      </c>
      <c r="E5076" s="22" t="s">
        <v>27</v>
      </c>
      <c r="F5076" s="25">
        <v>107.42</v>
      </c>
      <c r="G5076" s="22" t="s">
        <v>41</v>
      </c>
      <c r="H5076" s="26">
        <v>330</v>
      </c>
      <c r="I5076" s="27">
        <v>35448.6</v>
      </c>
      <c r="J5076" s="22" t="s">
        <v>23</v>
      </c>
      <c r="K5076" s="22" t="s">
        <v>5093</v>
      </c>
      <c r="L5076" s="22" t="s">
        <v>43</v>
      </c>
    </row>
    <row r="5077" spans="1:12" s="1" customFormat="1" ht="19.7" customHeight="1" x14ac:dyDescent="0.2">
      <c r="A5077" s="28" t="s">
        <v>8</v>
      </c>
      <c r="B5077" s="29">
        <v>44539</v>
      </c>
      <c r="C5077" s="30">
        <v>44539.711505507003</v>
      </c>
      <c r="D5077" s="28" t="s">
        <v>10</v>
      </c>
      <c r="E5077" s="28" t="s">
        <v>21</v>
      </c>
      <c r="F5077" s="31">
        <v>10.472</v>
      </c>
      <c r="G5077" s="28" t="s">
        <v>41</v>
      </c>
      <c r="H5077" s="32">
        <v>157</v>
      </c>
      <c r="I5077" s="33">
        <v>1644.1</v>
      </c>
      <c r="J5077" s="28" t="s">
        <v>22</v>
      </c>
      <c r="K5077" s="28" t="s">
        <v>5094</v>
      </c>
      <c r="L5077" s="28" t="s">
        <v>43</v>
      </c>
    </row>
    <row r="5078" spans="1:12" s="1" customFormat="1" ht="19.7" customHeight="1" x14ac:dyDescent="0.2">
      <c r="A5078" s="22" t="s">
        <v>8</v>
      </c>
      <c r="B5078" s="23">
        <v>44539</v>
      </c>
      <c r="C5078" s="24">
        <v>44539.711505507301</v>
      </c>
      <c r="D5078" s="22" t="s">
        <v>10</v>
      </c>
      <c r="E5078" s="22" t="s">
        <v>21</v>
      </c>
      <c r="F5078" s="25">
        <v>10.472</v>
      </c>
      <c r="G5078" s="22" t="s">
        <v>41</v>
      </c>
      <c r="H5078" s="26">
        <v>35</v>
      </c>
      <c r="I5078" s="27">
        <v>366.52</v>
      </c>
      <c r="J5078" s="22" t="s">
        <v>22</v>
      </c>
      <c r="K5078" s="22" t="s">
        <v>5095</v>
      </c>
      <c r="L5078" s="22" t="s">
        <v>43</v>
      </c>
    </row>
    <row r="5079" spans="1:12" s="1" customFormat="1" ht="19.7" customHeight="1" x14ac:dyDescent="0.2">
      <c r="A5079" s="28" t="s">
        <v>8</v>
      </c>
      <c r="B5079" s="29">
        <v>44539</v>
      </c>
      <c r="C5079" s="30">
        <v>44539.711505605999</v>
      </c>
      <c r="D5079" s="28" t="s">
        <v>10</v>
      </c>
      <c r="E5079" s="28" t="s">
        <v>21</v>
      </c>
      <c r="F5079" s="31">
        <v>10.472</v>
      </c>
      <c r="G5079" s="28" t="s">
        <v>41</v>
      </c>
      <c r="H5079" s="32">
        <v>226</v>
      </c>
      <c r="I5079" s="33">
        <v>2366.67</v>
      </c>
      <c r="J5079" s="28" t="s">
        <v>23</v>
      </c>
      <c r="K5079" s="28" t="s">
        <v>5096</v>
      </c>
      <c r="L5079" s="28" t="s">
        <v>43</v>
      </c>
    </row>
    <row r="5080" spans="1:12" s="1" customFormat="1" ht="19.7" customHeight="1" x14ac:dyDescent="0.2">
      <c r="A5080" s="22" t="s">
        <v>8</v>
      </c>
      <c r="B5080" s="23">
        <v>44539</v>
      </c>
      <c r="C5080" s="24">
        <v>44539.711505607302</v>
      </c>
      <c r="D5080" s="22" t="s">
        <v>10</v>
      </c>
      <c r="E5080" s="22" t="s">
        <v>21</v>
      </c>
      <c r="F5080" s="25">
        <v>10.472</v>
      </c>
      <c r="G5080" s="22" t="s">
        <v>41</v>
      </c>
      <c r="H5080" s="26">
        <v>226</v>
      </c>
      <c r="I5080" s="27">
        <v>2366.67</v>
      </c>
      <c r="J5080" s="22" t="s">
        <v>23</v>
      </c>
      <c r="K5080" s="22" t="s">
        <v>5097</v>
      </c>
      <c r="L5080" s="22" t="s">
        <v>43</v>
      </c>
    </row>
    <row r="5081" spans="1:12" s="1" customFormat="1" ht="19.7" customHeight="1" x14ac:dyDescent="0.2">
      <c r="A5081" s="28" t="s">
        <v>8</v>
      </c>
      <c r="B5081" s="29">
        <v>44539</v>
      </c>
      <c r="C5081" s="30">
        <v>44539.711505624698</v>
      </c>
      <c r="D5081" s="28" t="s">
        <v>10</v>
      </c>
      <c r="E5081" s="28" t="s">
        <v>21</v>
      </c>
      <c r="F5081" s="31">
        <v>10.472</v>
      </c>
      <c r="G5081" s="28" t="s">
        <v>41</v>
      </c>
      <c r="H5081" s="32">
        <v>157</v>
      </c>
      <c r="I5081" s="33">
        <v>1644.1</v>
      </c>
      <c r="J5081" s="28" t="s">
        <v>23</v>
      </c>
      <c r="K5081" s="28" t="s">
        <v>5098</v>
      </c>
      <c r="L5081" s="28" t="s">
        <v>43</v>
      </c>
    </row>
    <row r="5082" spans="1:12" s="1" customFormat="1" ht="19.7" customHeight="1" x14ac:dyDescent="0.2">
      <c r="A5082" s="22" t="s">
        <v>8</v>
      </c>
      <c r="B5082" s="23">
        <v>44539</v>
      </c>
      <c r="C5082" s="24">
        <v>44539.711505625703</v>
      </c>
      <c r="D5082" s="22" t="s">
        <v>10</v>
      </c>
      <c r="E5082" s="22" t="s">
        <v>21</v>
      </c>
      <c r="F5082" s="25">
        <v>10.472</v>
      </c>
      <c r="G5082" s="22" t="s">
        <v>41</v>
      </c>
      <c r="H5082" s="26">
        <v>69</v>
      </c>
      <c r="I5082" s="27">
        <v>722.57</v>
      </c>
      <c r="J5082" s="22" t="s">
        <v>23</v>
      </c>
      <c r="K5082" s="22" t="s">
        <v>5099</v>
      </c>
      <c r="L5082" s="22" t="s">
        <v>43</v>
      </c>
    </row>
    <row r="5083" spans="1:12" s="1" customFormat="1" ht="19.7" customHeight="1" x14ac:dyDescent="0.2">
      <c r="A5083" s="28" t="s">
        <v>8</v>
      </c>
      <c r="B5083" s="29">
        <v>44539</v>
      </c>
      <c r="C5083" s="30">
        <v>44539.711505626597</v>
      </c>
      <c r="D5083" s="28" t="s">
        <v>10</v>
      </c>
      <c r="E5083" s="28" t="s">
        <v>21</v>
      </c>
      <c r="F5083" s="31">
        <v>10.472</v>
      </c>
      <c r="G5083" s="28" t="s">
        <v>41</v>
      </c>
      <c r="H5083" s="32">
        <v>226</v>
      </c>
      <c r="I5083" s="33">
        <v>2366.67</v>
      </c>
      <c r="J5083" s="28" t="s">
        <v>23</v>
      </c>
      <c r="K5083" s="28" t="s">
        <v>5100</v>
      </c>
      <c r="L5083" s="28" t="s">
        <v>43</v>
      </c>
    </row>
    <row r="5084" spans="1:12" s="1" customFormat="1" ht="19.7" customHeight="1" x14ac:dyDescent="0.2">
      <c r="A5084" s="22" t="s">
        <v>8</v>
      </c>
      <c r="B5084" s="23">
        <v>44539</v>
      </c>
      <c r="C5084" s="24">
        <v>44539.711621144699</v>
      </c>
      <c r="D5084" s="22" t="s">
        <v>10</v>
      </c>
      <c r="E5084" s="22" t="s">
        <v>21</v>
      </c>
      <c r="F5084" s="25">
        <v>10.472</v>
      </c>
      <c r="G5084" s="22" t="s">
        <v>41</v>
      </c>
      <c r="H5084" s="26">
        <v>252</v>
      </c>
      <c r="I5084" s="27">
        <v>2638.94</v>
      </c>
      <c r="J5084" s="22" t="s">
        <v>22</v>
      </c>
      <c r="K5084" s="22" t="s">
        <v>5101</v>
      </c>
      <c r="L5084" s="22" t="s">
        <v>43</v>
      </c>
    </row>
    <row r="5085" spans="1:12" s="1" customFormat="1" ht="19.7" customHeight="1" x14ac:dyDescent="0.2">
      <c r="A5085" s="28" t="s">
        <v>8</v>
      </c>
      <c r="B5085" s="29">
        <v>44539</v>
      </c>
      <c r="C5085" s="30">
        <v>44539.711621251699</v>
      </c>
      <c r="D5085" s="28" t="s">
        <v>10</v>
      </c>
      <c r="E5085" s="28" t="s">
        <v>21</v>
      </c>
      <c r="F5085" s="31">
        <v>10.472</v>
      </c>
      <c r="G5085" s="28" t="s">
        <v>41</v>
      </c>
      <c r="H5085" s="32">
        <v>198</v>
      </c>
      <c r="I5085" s="33">
        <v>2073.46</v>
      </c>
      <c r="J5085" s="28" t="s">
        <v>23</v>
      </c>
      <c r="K5085" s="28" t="s">
        <v>5102</v>
      </c>
      <c r="L5085" s="28" t="s">
        <v>43</v>
      </c>
    </row>
    <row r="5086" spans="1:12" s="1" customFormat="1" ht="19.7" customHeight="1" x14ac:dyDescent="0.2">
      <c r="A5086" s="22" t="s">
        <v>8</v>
      </c>
      <c r="B5086" s="23">
        <v>44539</v>
      </c>
      <c r="C5086" s="24">
        <v>44539.711621294897</v>
      </c>
      <c r="D5086" s="22" t="s">
        <v>10</v>
      </c>
      <c r="E5086" s="22" t="s">
        <v>21</v>
      </c>
      <c r="F5086" s="25">
        <v>10.472</v>
      </c>
      <c r="G5086" s="22" t="s">
        <v>41</v>
      </c>
      <c r="H5086" s="26">
        <v>198</v>
      </c>
      <c r="I5086" s="27">
        <v>2073.46</v>
      </c>
      <c r="J5086" s="22" t="s">
        <v>23</v>
      </c>
      <c r="K5086" s="22" t="s">
        <v>5103</v>
      </c>
      <c r="L5086" s="22" t="s">
        <v>43</v>
      </c>
    </row>
    <row r="5087" spans="1:12" s="1" customFormat="1" ht="19.7" customHeight="1" x14ac:dyDescent="0.2">
      <c r="A5087" s="28" t="s">
        <v>8</v>
      </c>
      <c r="B5087" s="29">
        <v>44539</v>
      </c>
      <c r="C5087" s="30">
        <v>44539.711621341201</v>
      </c>
      <c r="D5087" s="28" t="s">
        <v>10</v>
      </c>
      <c r="E5087" s="28" t="s">
        <v>21</v>
      </c>
      <c r="F5087" s="31">
        <v>10.472</v>
      </c>
      <c r="G5087" s="28" t="s">
        <v>41</v>
      </c>
      <c r="H5087" s="32">
        <v>198</v>
      </c>
      <c r="I5087" s="33">
        <v>2073.46</v>
      </c>
      <c r="J5087" s="28" t="s">
        <v>23</v>
      </c>
      <c r="K5087" s="28" t="s">
        <v>5104</v>
      </c>
      <c r="L5087" s="28" t="s">
        <v>43</v>
      </c>
    </row>
    <row r="5088" spans="1:12" s="1" customFormat="1" ht="19.7" customHeight="1" x14ac:dyDescent="0.2">
      <c r="A5088" s="22" t="s">
        <v>8</v>
      </c>
      <c r="B5088" s="23">
        <v>44539</v>
      </c>
      <c r="C5088" s="24">
        <v>44539.711648477001</v>
      </c>
      <c r="D5088" s="22" t="s">
        <v>10</v>
      </c>
      <c r="E5088" s="22" t="s">
        <v>21</v>
      </c>
      <c r="F5088" s="25">
        <v>10.472</v>
      </c>
      <c r="G5088" s="22" t="s">
        <v>41</v>
      </c>
      <c r="H5088" s="26">
        <v>198</v>
      </c>
      <c r="I5088" s="27">
        <v>2073.46</v>
      </c>
      <c r="J5088" s="22" t="s">
        <v>23</v>
      </c>
      <c r="K5088" s="22" t="s">
        <v>5105</v>
      </c>
      <c r="L5088" s="22" t="s">
        <v>43</v>
      </c>
    </row>
    <row r="5089" spans="1:12" s="1" customFormat="1" ht="19.7" customHeight="1" x14ac:dyDescent="0.2">
      <c r="A5089" s="28" t="s">
        <v>8</v>
      </c>
      <c r="B5089" s="29">
        <v>44539</v>
      </c>
      <c r="C5089" s="30">
        <v>44539.711648477001</v>
      </c>
      <c r="D5089" s="28" t="s">
        <v>10</v>
      </c>
      <c r="E5089" s="28" t="s">
        <v>21</v>
      </c>
      <c r="F5089" s="31">
        <v>10.472</v>
      </c>
      <c r="G5089" s="28" t="s">
        <v>41</v>
      </c>
      <c r="H5089" s="32">
        <v>198</v>
      </c>
      <c r="I5089" s="33">
        <v>2073.46</v>
      </c>
      <c r="J5089" s="28" t="s">
        <v>23</v>
      </c>
      <c r="K5089" s="28" t="s">
        <v>5106</v>
      </c>
      <c r="L5089" s="28" t="s">
        <v>43</v>
      </c>
    </row>
    <row r="5090" spans="1:12" s="1" customFormat="1" ht="19.7" customHeight="1" x14ac:dyDescent="0.2">
      <c r="A5090" s="22" t="s">
        <v>8</v>
      </c>
      <c r="B5090" s="23">
        <v>44539</v>
      </c>
      <c r="C5090" s="24">
        <v>44539.711648477001</v>
      </c>
      <c r="D5090" s="22" t="s">
        <v>10</v>
      </c>
      <c r="E5090" s="22" t="s">
        <v>21</v>
      </c>
      <c r="F5090" s="25">
        <v>10.472</v>
      </c>
      <c r="G5090" s="22" t="s">
        <v>41</v>
      </c>
      <c r="H5090" s="26">
        <v>198</v>
      </c>
      <c r="I5090" s="27">
        <v>2073.46</v>
      </c>
      <c r="J5090" s="22" t="s">
        <v>23</v>
      </c>
      <c r="K5090" s="22" t="s">
        <v>5107</v>
      </c>
      <c r="L5090" s="22" t="s">
        <v>43</v>
      </c>
    </row>
    <row r="5091" spans="1:12" s="1" customFormat="1" ht="19.7" customHeight="1" x14ac:dyDescent="0.2">
      <c r="A5091" s="28" t="s">
        <v>8</v>
      </c>
      <c r="B5091" s="29">
        <v>44539</v>
      </c>
      <c r="C5091" s="30">
        <v>44539.711648477001</v>
      </c>
      <c r="D5091" s="28" t="s">
        <v>10</v>
      </c>
      <c r="E5091" s="28" t="s">
        <v>21</v>
      </c>
      <c r="F5091" s="31">
        <v>10.472</v>
      </c>
      <c r="G5091" s="28" t="s">
        <v>41</v>
      </c>
      <c r="H5091" s="32">
        <v>198</v>
      </c>
      <c r="I5091" s="33">
        <v>2073.46</v>
      </c>
      <c r="J5091" s="28" t="s">
        <v>23</v>
      </c>
      <c r="K5091" s="28" t="s">
        <v>5108</v>
      </c>
      <c r="L5091" s="28" t="s">
        <v>43</v>
      </c>
    </row>
    <row r="5092" spans="1:12" s="1" customFormat="1" ht="19.7" customHeight="1" x14ac:dyDescent="0.2">
      <c r="A5092" s="22" t="s">
        <v>8</v>
      </c>
      <c r="B5092" s="23">
        <v>44539</v>
      </c>
      <c r="C5092" s="24">
        <v>44539.711648477001</v>
      </c>
      <c r="D5092" s="22" t="s">
        <v>10</v>
      </c>
      <c r="E5092" s="22" t="s">
        <v>21</v>
      </c>
      <c r="F5092" s="25">
        <v>10.472</v>
      </c>
      <c r="G5092" s="22" t="s">
        <v>41</v>
      </c>
      <c r="H5092" s="26">
        <v>198</v>
      </c>
      <c r="I5092" s="27">
        <v>2073.46</v>
      </c>
      <c r="J5092" s="22" t="s">
        <v>23</v>
      </c>
      <c r="K5092" s="22" t="s">
        <v>5109</v>
      </c>
      <c r="L5092" s="22" t="s">
        <v>43</v>
      </c>
    </row>
    <row r="5093" spans="1:12" s="1" customFormat="1" ht="19.7" customHeight="1" x14ac:dyDescent="0.2">
      <c r="A5093" s="28" t="s">
        <v>8</v>
      </c>
      <c r="B5093" s="29">
        <v>44539</v>
      </c>
      <c r="C5093" s="30">
        <v>44539.711648477001</v>
      </c>
      <c r="D5093" s="28" t="s">
        <v>10</v>
      </c>
      <c r="E5093" s="28" t="s">
        <v>21</v>
      </c>
      <c r="F5093" s="31">
        <v>10.472</v>
      </c>
      <c r="G5093" s="28" t="s">
        <v>41</v>
      </c>
      <c r="H5093" s="32">
        <v>198</v>
      </c>
      <c r="I5093" s="33">
        <v>2073.46</v>
      </c>
      <c r="J5093" s="28" t="s">
        <v>23</v>
      </c>
      <c r="K5093" s="28" t="s">
        <v>5110</v>
      </c>
      <c r="L5093" s="28" t="s">
        <v>43</v>
      </c>
    </row>
    <row r="5094" spans="1:12" s="1" customFormat="1" ht="19.7" customHeight="1" x14ac:dyDescent="0.2">
      <c r="A5094" s="22" t="s">
        <v>8</v>
      </c>
      <c r="B5094" s="23">
        <v>44539</v>
      </c>
      <c r="C5094" s="24">
        <v>44539.711648477001</v>
      </c>
      <c r="D5094" s="22" t="s">
        <v>10</v>
      </c>
      <c r="E5094" s="22" t="s">
        <v>21</v>
      </c>
      <c r="F5094" s="25">
        <v>10.472</v>
      </c>
      <c r="G5094" s="22" t="s">
        <v>41</v>
      </c>
      <c r="H5094" s="26">
        <v>198</v>
      </c>
      <c r="I5094" s="27">
        <v>2073.46</v>
      </c>
      <c r="J5094" s="22" t="s">
        <v>23</v>
      </c>
      <c r="K5094" s="22" t="s">
        <v>5111</v>
      </c>
      <c r="L5094" s="22" t="s">
        <v>43</v>
      </c>
    </row>
    <row r="5095" spans="1:12" s="1" customFormat="1" ht="19.7" customHeight="1" x14ac:dyDescent="0.2">
      <c r="A5095" s="28" t="s">
        <v>8</v>
      </c>
      <c r="B5095" s="29">
        <v>44539</v>
      </c>
      <c r="C5095" s="30">
        <v>44539.711648477001</v>
      </c>
      <c r="D5095" s="28" t="s">
        <v>10</v>
      </c>
      <c r="E5095" s="28" t="s">
        <v>21</v>
      </c>
      <c r="F5095" s="31">
        <v>10.472</v>
      </c>
      <c r="G5095" s="28" t="s">
        <v>41</v>
      </c>
      <c r="H5095" s="32">
        <v>198</v>
      </c>
      <c r="I5095" s="33">
        <v>2073.46</v>
      </c>
      <c r="J5095" s="28" t="s">
        <v>23</v>
      </c>
      <c r="K5095" s="28" t="s">
        <v>5112</v>
      </c>
      <c r="L5095" s="28" t="s">
        <v>43</v>
      </c>
    </row>
    <row r="5096" spans="1:12" s="1" customFormat="1" ht="19.7" customHeight="1" x14ac:dyDescent="0.2">
      <c r="A5096" s="22" t="s">
        <v>8</v>
      </c>
      <c r="B5096" s="23">
        <v>44539</v>
      </c>
      <c r="C5096" s="24">
        <v>44539.711648477001</v>
      </c>
      <c r="D5096" s="22" t="s">
        <v>10</v>
      </c>
      <c r="E5096" s="22" t="s">
        <v>21</v>
      </c>
      <c r="F5096" s="25">
        <v>10.472</v>
      </c>
      <c r="G5096" s="22" t="s">
        <v>41</v>
      </c>
      <c r="H5096" s="26">
        <v>198</v>
      </c>
      <c r="I5096" s="27">
        <v>2073.46</v>
      </c>
      <c r="J5096" s="22" t="s">
        <v>23</v>
      </c>
      <c r="K5096" s="22" t="s">
        <v>5113</v>
      </c>
      <c r="L5096" s="22" t="s">
        <v>43</v>
      </c>
    </row>
    <row r="5097" spans="1:12" s="1" customFormat="1" ht="19.7" customHeight="1" x14ac:dyDescent="0.2">
      <c r="A5097" s="28" t="s">
        <v>8</v>
      </c>
      <c r="B5097" s="29">
        <v>44539</v>
      </c>
      <c r="C5097" s="30">
        <v>44539.711648477001</v>
      </c>
      <c r="D5097" s="28" t="s">
        <v>10</v>
      </c>
      <c r="E5097" s="28" t="s">
        <v>21</v>
      </c>
      <c r="F5097" s="31">
        <v>10.472</v>
      </c>
      <c r="G5097" s="28" t="s">
        <v>41</v>
      </c>
      <c r="H5097" s="32">
        <v>198</v>
      </c>
      <c r="I5097" s="33">
        <v>2073.46</v>
      </c>
      <c r="J5097" s="28" t="s">
        <v>23</v>
      </c>
      <c r="K5097" s="28" t="s">
        <v>5114</v>
      </c>
      <c r="L5097" s="28" t="s">
        <v>43</v>
      </c>
    </row>
    <row r="5098" spans="1:12" s="1" customFormat="1" ht="19.7" customHeight="1" x14ac:dyDescent="0.2">
      <c r="A5098" s="22" t="s">
        <v>8</v>
      </c>
      <c r="B5098" s="23">
        <v>44539</v>
      </c>
      <c r="C5098" s="24">
        <v>44539.711648477001</v>
      </c>
      <c r="D5098" s="22" t="s">
        <v>10</v>
      </c>
      <c r="E5098" s="22" t="s">
        <v>21</v>
      </c>
      <c r="F5098" s="25">
        <v>10.472</v>
      </c>
      <c r="G5098" s="22" t="s">
        <v>41</v>
      </c>
      <c r="H5098" s="26">
        <v>198</v>
      </c>
      <c r="I5098" s="27">
        <v>2073.46</v>
      </c>
      <c r="J5098" s="22" t="s">
        <v>23</v>
      </c>
      <c r="K5098" s="22" t="s">
        <v>5115</v>
      </c>
      <c r="L5098" s="22" t="s">
        <v>43</v>
      </c>
    </row>
    <row r="5099" spans="1:12" s="1" customFormat="1" ht="19.7" customHeight="1" x14ac:dyDescent="0.2">
      <c r="A5099" s="28" t="s">
        <v>8</v>
      </c>
      <c r="B5099" s="29">
        <v>44539</v>
      </c>
      <c r="C5099" s="30">
        <v>44539.711648477001</v>
      </c>
      <c r="D5099" s="28" t="s">
        <v>10</v>
      </c>
      <c r="E5099" s="28" t="s">
        <v>21</v>
      </c>
      <c r="F5099" s="31">
        <v>10.472</v>
      </c>
      <c r="G5099" s="28" t="s">
        <v>41</v>
      </c>
      <c r="H5099" s="32">
        <v>198</v>
      </c>
      <c r="I5099" s="33">
        <v>2073.46</v>
      </c>
      <c r="J5099" s="28" t="s">
        <v>23</v>
      </c>
      <c r="K5099" s="28" t="s">
        <v>5116</v>
      </c>
      <c r="L5099" s="28" t="s">
        <v>43</v>
      </c>
    </row>
    <row r="5100" spans="1:12" s="1" customFormat="1" ht="19.7" customHeight="1" x14ac:dyDescent="0.2">
      <c r="A5100" s="22" t="s">
        <v>8</v>
      </c>
      <c r="B5100" s="23">
        <v>44539</v>
      </c>
      <c r="C5100" s="24">
        <v>44539.711648477001</v>
      </c>
      <c r="D5100" s="22" t="s">
        <v>10</v>
      </c>
      <c r="E5100" s="22" t="s">
        <v>21</v>
      </c>
      <c r="F5100" s="25">
        <v>10.472</v>
      </c>
      <c r="G5100" s="22" t="s">
        <v>41</v>
      </c>
      <c r="H5100" s="26">
        <v>198</v>
      </c>
      <c r="I5100" s="27">
        <v>2073.46</v>
      </c>
      <c r="J5100" s="22" t="s">
        <v>23</v>
      </c>
      <c r="K5100" s="22" t="s">
        <v>5117</v>
      </c>
      <c r="L5100" s="22" t="s">
        <v>43</v>
      </c>
    </row>
    <row r="5101" spans="1:12" s="1" customFormat="1" ht="19.7" customHeight="1" x14ac:dyDescent="0.2">
      <c r="A5101" s="28" t="s">
        <v>8</v>
      </c>
      <c r="B5101" s="29">
        <v>44539</v>
      </c>
      <c r="C5101" s="30">
        <v>44539.711648477001</v>
      </c>
      <c r="D5101" s="28" t="s">
        <v>10</v>
      </c>
      <c r="E5101" s="28" t="s">
        <v>21</v>
      </c>
      <c r="F5101" s="31">
        <v>10.472</v>
      </c>
      <c r="G5101" s="28" t="s">
        <v>41</v>
      </c>
      <c r="H5101" s="32">
        <v>198</v>
      </c>
      <c r="I5101" s="33">
        <v>2073.46</v>
      </c>
      <c r="J5101" s="28" t="s">
        <v>23</v>
      </c>
      <c r="K5101" s="28" t="s">
        <v>5118</v>
      </c>
      <c r="L5101" s="28" t="s">
        <v>43</v>
      </c>
    </row>
    <row r="5102" spans="1:12" s="1" customFormat="1" ht="19.7" customHeight="1" x14ac:dyDescent="0.2">
      <c r="A5102" s="22" t="s">
        <v>8</v>
      </c>
      <c r="B5102" s="23">
        <v>44539</v>
      </c>
      <c r="C5102" s="24">
        <v>44539.711648477001</v>
      </c>
      <c r="D5102" s="22" t="s">
        <v>10</v>
      </c>
      <c r="E5102" s="22" t="s">
        <v>21</v>
      </c>
      <c r="F5102" s="25">
        <v>10.472</v>
      </c>
      <c r="G5102" s="22" t="s">
        <v>41</v>
      </c>
      <c r="H5102" s="26">
        <v>198</v>
      </c>
      <c r="I5102" s="27">
        <v>2073.46</v>
      </c>
      <c r="J5102" s="22" t="s">
        <v>23</v>
      </c>
      <c r="K5102" s="22" t="s">
        <v>5119</v>
      </c>
      <c r="L5102" s="22" t="s">
        <v>43</v>
      </c>
    </row>
    <row r="5103" spans="1:12" s="1" customFormat="1" ht="19.7" customHeight="1" x14ac:dyDescent="0.2">
      <c r="A5103" s="28" t="s">
        <v>8</v>
      </c>
      <c r="B5103" s="29">
        <v>44539</v>
      </c>
      <c r="C5103" s="30">
        <v>44539.711648477001</v>
      </c>
      <c r="D5103" s="28" t="s">
        <v>10</v>
      </c>
      <c r="E5103" s="28" t="s">
        <v>21</v>
      </c>
      <c r="F5103" s="31">
        <v>10.472</v>
      </c>
      <c r="G5103" s="28" t="s">
        <v>41</v>
      </c>
      <c r="H5103" s="32">
        <v>148</v>
      </c>
      <c r="I5103" s="33">
        <v>1549.86</v>
      </c>
      <c r="J5103" s="28" t="s">
        <v>23</v>
      </c>
      <c r="K5103" s="28" t="s">
        <v>5120</v>
      </c>
      <c r="L5103" s="28" t="s">
        <v>43</v>
      </c>
    </row>
    <row r="5104" spans="1:12" s="1" customFormat="1" ht="19.7" customHeight="1" x14ac:dyDescent="0.2">
      <c r="A5104" s="22" t="s">
        <v>8</v>
      </c>
      <c r="B5104" s="23">
        <v>44539</v>
      </c>
      <c r="C5104" s="24">
        <v>44539.7116484785</v>
      </c>
      <c r="D5104" s="22" t="s">
        <v>10</v>
      </c>
      <c r="E5104" s="22" t="s">
        <v>21</v>
      </c>
      <c r="F5104" s="25">
        <v>10.472</v>
      </c>
      <c r="G5104" s="22" t="s">
        <v>41</v>
      </c>
      <c r="H5104" s="26">
        <v>198</v>
      </c>
      <c r="I5104" s="27">
        <v>2073.46</v>
      </c>
      <c r="J5104" s="22" t="s">
        <v>23</v>
      </c>
      <c r="K5104" s="22" t="s">
        <v>5121</v>
      </c>
      <c r="L5104" s="22" t="s">
        <v>43</v>
      </c>
    </row>
    <row r="5105" spans="1:12" s="1" customFormat="1" ht="19.7" customHeight="1" x14ac:dyDescent="0.2">
      <c r="A5105" s="28" t="s">
        <v>8</v>
      </c>
      <c r="B5105" s="29">
        <v>44539</v>
      </c>
      <c r="C5105" s="30">
        <v>44539.711648483499</v>
      </c>
      <c r="D5105" s="28" t="s">
        <v>10</v>
      </c>
      <c r="E5105" s="28" t="s">
        <v>21</v>
      </c>
      <c r="F5105" s="31">
        <v>10.472</v>
      </c>
      <c r="G5105" s="28" t="s">
        <v>41</v>
      </c>
      <c r="H5105" s="32">
        <v>198</v>
      </c>
      <c r="I5105" s="33">
        <v>2073.46</v>
      </c>
      <c r="J5105" s="28" t="s">
        <v>23</v>
      </c>
      <c r="K5105" s="28" t="s">
        <v>5122</v>
      </c>
      <c r="L5105" s="28" t="s">
        <v>43</v>
      </c>
    </row>
    <row r="5106" spans="1:12" s="1" customFormat="1" ht="19.7" customHeight="1" x14ac:dyDescent="0.2">
      <c r="A5106" s="22" t="s">
        <v>8</v>
      </c>
      <c r="B5106" s="23">
        <v>44539</v>
      </c>
      <c r="C5106" s="24">
        <v>44539.711648484597</v>
      </c>
      <c r="D5106" s="22" t="s">
        <v>10</v>
      </c>
      <c r="E5106" s="22" t="s">
        <v>21</v>
      </c>
      <c r="F5106" s="25">
        <v>10.472</v>
      </c>
      <c r="G5106" s="22" t="s">
        <v>41</v>
      </c>
      <c r="H5106" s="26">
        <v>198</v>
      </c>
      <c r="I5106" s="27">
        <v>2073.46</v>
      </c>
      <c r="J5106" s="22" t="s">
        <v>23</v>
      </c>
      <c r="K5106" s="22" t="s">
        <v>5123</v>
      </c>
      <c r="L5106" s="22" t="s">
        <v>43</v>
      </c>
    </row>
    <row r="5107" spans="1:12" s="1" customFormat="1" ht="19.7" customHeight="1" x14ac:dyDescent="0.2">
      <c r="A5107" s="28" t="s">
        <v>8</v>
      </c>
      <c r="B5107" s="29">
        <v>44539</v>
      </c>
      <c r="C5107" s="30">
        <v>44539.711648567201</v>
      </c>
      <c r="D5107" s="28" t="s">
        <v>10</v>
      </c>
      <c r="E5107" s="28" t="s">
        <v>21</v>
      </c>
      <c r="F5107" s="31">
        <v>10.472</v>
      </c>
      <c r="G5107" s="28" t="s">
        <v>41</v>
      </c>
      <c r="H5107" s="32">
        <v>198</v>
      </c>
      <c r="I5107" s="33">
        <v>2073.46</v>
      </c>
      <c r="J5107" s="28" t="s">
        <v>23</v>
      </c>
      <c r="K5107" s="28" t="s">
        <v>5124</v>
      </c>
      <c r="L5107" s="28" t="s">
        <v>43</v>
      </c>
    </row>
    <row r="5108" spans="1:12" s="1" customFormat="1" ht="19.7" customHeight="1" x14ac:dyDescent="0.2">
      <c r="A5108" s="22" t="s">
        <v>8</v>
      </c>
      <c r="B5108" s="23">
        <v>44539</v>
      </c>
      <c r="C5108" s="24">
        <v>44539.711648664997</v>
      </c>
      <c r="D5108" s="22" t="s">
        <v>10</v>
      </c>
      <c r="E5108" s="22" t="s">
        <v>21</v>
      </c>
      <c r="F5108" s="25">
        <v>10.472</v>
      </c>
      <c r="G5108" s="22" t="s">
        <v>41</v>
      </c>
      <c r="H5108" s="26">
        <v>198</v>
      </c>
      <c r="I5108" s="27">
        <v>2073.46</v>
      </c>
      <c r="J5108" s="22" t="s">
        <v>23</v>
      </c>
      <c r="K5108" s="22" t="s">
        <v>5125</v>
      </c>
      <c r="L5108" s="22" t="s">
        <v>43</v>
      </c>
    </row>
    <row r="5109" spans="1:12" s="1" customFormat="1" ht="19.7" customHeight="1" x14ac:dyDescent="0.2">
      <c r="A5109" s="28" t="s">
        <v>8</v>
      </c>
      <c r="B5109" s="29">
        <v>44539</v>
      </c>
      <c r="C5109" s="30">
        <v>44539.711648674398</v>
      </c>
      <c r="D5109" s="28" t="s">
        <v>10</v>
      </c>
      <c r="E5109" s="28" t="s">
        <v>21</v>
      </c>
      <c r="F5109" s="31">
        <v>10.472</v>
      </c>
      <c r="G5109" s="28" t="s">
        <v>41</v>
      </c>
      <c r="H5109" s="32">
        <v>41</v>
      </c>
      <c r="I5109" s="33">
        <v>429.35</v>
      </c>
      <c r="J5109" s="28" t="s">
        <v>22</v>
      </c>
      <c r="K5109" s="28" t="s">
        <v>5126</v>
      </c>
      <c r="L5109" s="28" t="s">
        <v>43</v>
      </c>
    </row>
    <row r="5110" spans="1:12" s="1" customFormat="1" ht="19.7" customHeight="1" x14ac:dyDescent="0.2">
      <c r="A5110" s="22" t="s">
        <v>8</v>
      </c>
      <c r="B5110" s="23">
        <v>44539</v>
      </c>
      <c r="C5110" s="24">
        <v>44539.711648677701</v>
      </c>
      <c r="D5110" s="22" t="s">
        <v>10</v>
      </c>
      <c r="E5110" s="22" t="s">
        <v>21</v>
      </c>
      <c r="F5110" s="25">
        <v>10.472</v>
      </c>
      <c r="G5110" s="22" t="s">
        <v>41</v>
      </c>
      <c r="H5110" s="26">
        <v>49</v>
      </c>
      <c r="I5110" s="27">
        <v>513.13</v>
      </c>
      <c r="J5110" s="22" t="s">
        <v>23</v>
      </c>
      <c r="K5110" s="22" t="s">
        <v>5127</v>
      </c>
      <c r="L5110" s="22" t="s">
        <v>43</v>
      </c>
    </row>
    <row r="5111" spans="1:12" s="1" customFormat="1" ht="19.7" customHeight="1" x14ac:dyDescent="0.2">
      <c r="A5111" s="28" t="s">
        <v>8</v>
      </c>
      <c r="B5111" s="29">
        <v>44539</v>
      </c>
      <c r="C5111" s="30">
        <v>44539.711648678698</v>
      </c>
      <c r="D5111" s="28" t="s">
        <v>10</v>
      </c>
      <c r="E5111" s="28" t="s">
        <v>21</v>
      </c>
      <c r="F5111" s="31">
        <v>10.472</v>
      </c>
      <c r="G5111" s="28" t="s">
        <v>41</v>
      </c>
      <c r="H5111" s="32">
        <v>149</v>
      </c>
      <c r="I5111" s="33">
        <v>1560.33</v>
      </c>
      <c r="J5111" s="28" t="s">
        <v>23</v>
      </c>
      <c r="K5111" s="28" t="s">
        <v>5128</v>
      </c>
      <c r="L5111" s="28" t="s">
        <v>43</v>
      </c>
    </row>
    <row r="5112" spans="1:12" s="1" customFormat="1" ht="19.7" customHeight="1" x14ac:dyDescent="0.2">
      <c r="A5112" s="22" t="s">
        <v>8</v>
      </c>
      <c r="B5112" s="23">
        <v>44539</v>
      </c>
      <c r="C5112" s="24">
        <v>44539.711648679702</v>
      </c>
      <c r="D5112" s="22" t="s">
        <v>10</v>
      </c>
      <c r="E5112" s="22" t="s">
        <v>21</v>
      </c>
      <c r="F5112" s="25">
        <v>10.472</v>
      </c>
      <c r="G5112" s="22" t="s">
        <v>41</v>
      </c>
      <c r="H5112" s="26">
        <v>198</v>
      </c>
      <c r="I5112" s="27">
        <v>2073.46</v>
      </c>
      <c r="J5112" s="22" t="s">
        <v>23</v>
      </c>
      <c r="K5112" s="22" t="s">
        <v>5129</v>
      </c>
      <c r="L5112" s="22" t="s">
        <v>43</v>
      </c>
    </row>
    <row r="5113" spans="1:12" s="1" customFormat="1" ht="19.7" customHeight="1" x14ac:dyDescent="0.2">
      <c r="A5113" s="28" t="s">
        <v>8</v>
      </c>
      <c r="B5113" s="29">
        <v>44539</v>
      </c>
      <c r="C5113" s="30">
        <v>44539.711648793003</v>
      </c>
      <c r="D5113" s="28" t="s">
        <v>10</v>
      </c>
      <c r="E5113" s="28" t="s">
        <v>21</v>
      </c>
      <c r="F5113" s="31">
        <v>10.472</v>
      </c>
      <c r="G5113" s="28" t="s">
        <v>41</v>
      </c>
      <c r="H5113" s="32">
        <v>233</v>
      </c>
      <c r="I5113" s="33">
        <v>2439.98</v>
      </c>
      <c r="J5113" s="28" t="s">
        <v>22</v>
      </c>
      <c r="K5113" s="28" t="s">
        <v>5130</v>
      </c>
      <c r="L5113" s="28" t="s">
        <v>43</v>
      </c>
    </row>
    <row r="5114" spans="1:12" s="1" customFormat="1" ht="19.7" customHeight="1" x14ac:dyDescent="0.2">
      <c r="A5114" s="22" t="s">
        <v>8</v>
      </c>
      <c r="B5114" s="23">
        <v>44539</v>
      </c>
      <c r="C5114" s="24">
        <v>44539.7116498182</v>
      </c>
      <c r="D5114" s="22" t="s">
        <v>10</v>
      </c>
      <c r="E5114" s="22" t="s">
        <v>21</v>
      </c>
      <c r="F5114" s="25">
        <v>10.472</v>
      </c>
      <c r="G5114" s="22" t="s">
        <v>41</v>
      </c>
      <c r="H5114" s="26">
        <v>60</v>
      </c>
      <c r="I5114" s="27">
        <v>628.32000000000005</v>
      </c>
      <c r="J5114" s="22" t="s">
        <v>22</v>
      </c>
      <c r="K5114" s="22" t="s">
        <v>5131</v>
      </c>
      <c r="L5114" s="22" t="s">
        <v>43</v>
      </c>
    </row>
    <row r="5115" spans="1:12" s="1" customFormat="1" ht="19.7" customHeight="1" x14ac:dyDescent="0.2">
      <c r="A5115" s="28" t="s">
        <v>8</v>
      </c>
      <c r="B5115" s="29">
        <v>44539</v>
      </c>
      <c r="C5115" s="30">
        <v>44539.711649933997</v>
      </c>
      <c r="D5115" s="28" t="s">
        <v>10</v>
      </c>
      <c r="E5115" s="28" t="s">
        <v>21</v>
      </c>
      <c r="F5115" s="31">
        <v>10.472</v>
      </c>
      <c r="G5115" s="28" t="s">
        <v>41</v>
      </c>
      <c r="H5115" s="32">
        <v>198</v>
      </c>
      <c r="I5115" s="33">
        <v>2073.46</v>
      </c>
      <c r="J5115" s="28" t="s">
        <v>23</v>
      </c>
      <c r="K5115" s="28" t="s">
        <v>5132</v>
      </c>
      <c r="L5115" s="28" t="s">
        <v>43</v>
      </c>
    </row>
    <row r="5116" spans="1:12" s="1" customFormat="1" ht="19.7" customHeight="1" x14ac:dyDescent="0.2">
      <c r="A5116" s="22" t="s">
        <v>8</v>
      </c>
      <c r="B5116" s="23">
        <v>44539</v>
      </c>
      <c r="C5116" s="24">
        <v>44539.711797664102</v>
      </c>
      <c r="D5116" s="22" t="s">
        <v>10</v>
      </c>
      <c r="E5116" s="22" t="s">
        <v>27</v>
      </c>
      <c r="F5116" s="25">
        <v>107.4</v>
      </c>
      <c r="G5116" s="22" t="s">
        <v>41</v>
      </c>
      <c r="H5116" s="26">
        <v>1524</v>
      </c>
      <c r="I5116" s="27">
        <v>163677.6</v>
      </c>
      <c r="J5116" s="22" t="s">
        <v>28</v>
      </c>
      <c r="K5116" s="22" t="s">
        <v>5133</v>
      </c>
      <c r="L5116" s="22" t="s">
        <v>43</v>
      </c>
    </row>
    <row r="5117" spans="1:12" s="1" customFormat="1" ht="19.7" customHeight="1" x14ac:dyDescent="0.2">
      <c r="A5117" s="28" t="s">
        <v>8</v>
      </c>
      <c r="B5117" s="29">
        <v>44539</v>
      </c>
      <c r="C5117" s="30">
        <v>44539.711808717802</v>
      </c>
      <c r="D5117" s="28" t="s">
        <v>10</v>
      </c>
      <c r="E5117" s="28" t="s">
        <v>27</v>
      </c>
      <c r="F5117" s="31">
        <v>107.4</v>
      </c>
      <c r="G5117" s="28" t="s">
        <v>41</v>
      </c>
      <c r="H5117" s="32">
        <v>415</v>
      </c>
      <c r="I5117" s="33">
        <v>44571</v>
      </c>
      <c r="J5117" s="28" t="s">
        <v>23</v>
      </c>
      <c r="K5117" s="28" t="s">
        <v>5134</v>
      </c>
      <c r="L5117" s="28" t="s">
        <v>43</v>
      </c>
    </row>
    <row r="5118" spans="1:12" s="1" customFormat="1" ht="19.7" customHeight="1" x14ac:dyDescent="0.2">
      <c r="A5118" s="22" t="s">
        <v>8</v>
      </c>
      <c r="B5118" s="23">
        <v>44539</v>
      </c>
      <c r="C5118" s="24">
        <v>44539.711808719097</v>
      </c>
      <c r="D5118" s="22" t="s">
        <v>10</v>
      </c>
      <c r="E5118" s="22" t="s">
        <v>27</v>
      </c>
      <c r="F5118" s="25">
        <v>107.4</v>
      </c>
      <c r="G5118" s="22" t="s">
        <v>41</v>
      </c>
      <c r="H5118" s="26">
        <v>422</v>
      </c>
      <c r="I5118" s="27">
        <v>45322.8</v>
      </c>
      <c r="J5118" s="22" t="s">
        <v>23</v>
      </c>
      <c r="K5118" s="22" t="s">
        <v>5135</v>
      </c>
      <c r="L5118" s="22" t="s">
        <v>43</v>
      </c>
    </row>
    <row r="5119" spans="1:12" s="1" customFormat="1" ht="19.7" customHeight="1" x14ac:dyDescent="0.2">
      <c r="A5119" s="28" t="s">
        <v>8</v>
      </c>
      <c r="B5119" s="29">
        <v>44539</v>
      </c>
      <c r="C5119" s="30">
        <v>44539.711940760601</v>
      </c>
      <c r="D5119" s="28" t="s">
        <v>10</v>
      </c>
      <c r="E5119" s="28" t="s">
        <v>21</v>
      </c>
      <c r="F5119" s="31">
        <v>10.472</v>
      </c>
      <c r="G5119" s="28" t="s">
        <v>41</v>
      </c>
      <c r="H5119" s="32">
        <v>1263</v>
      </c>
      <c r="I5119" s="33">
        <v>13226.14</v>
      </c>
      <c r="J5119" s="28" t="s">
        <v>23</v>
      </c>
      <c r="K5119" s="28" t="s">
        <v>5136</v>
      </c>
      <c r="L5119" s="28" t="s">
        <v>43</v>
      </c>
    </row>
    <row r="5120" spans="1:12" s="1" customFormat="1" ht="19.7" customHeight="1" x14ac:dyDescent="0.2">
      <c r="A5120" s="22" t="s">
        <v>8</v>
      </c>
      <c r="B5120" s="23">
        <v>44539</v>
      </c>
      <c r="C5120" s="24">
        <v>44539.711940819099</v>
      </c>
      <c r="D5120" s="22" t="s">
        <v>10</v>
      </c>
      <c r="E5120" s="22" t="s">
        <v>21</v>
      </c>
      <c r="F5120" s="25">
        <v>10.472</v>
      </c>
      <c r="G5120" s="22" t="s">
        <v>41</v>
      </c>
      <c r="H5120" s="26">
        <v>1877</v>
      </c>
      <c r="I5120" s="27">
        <v>19655.939999999999</v>
      </c>
      <c r="J5120" s="22" t="s">
        <v>22</v>
      </c>
      <c r="K5120" s="22" t="s">
        <v>5137</v>
      </c>
      <c r="L5120" s="22" t="s">
        <v>43</v>
      </c>
    </row>
    <row r="5121" spans="1:12" s="1" customFormat="1" ht="19.7" customHeight="1" x14ac:dyDescent="0.2">
      <c r="A5121" s="28" t="s">
        <v>8</v>
      </c>
      <c r="B5121" s="29">
        <v>44539</v>
      </c>
      <c r="C5121" s="30">
        <v>44539.711967020499</v>
      </c>
      <c r="D5121" s="28" t="s">
        <v>10</v>
      </c>
      <c r="E5121" s="28" t="s">
        <v>21</v>
      </c>
      <c r="F5121" s="31">
        <v>10.472</v>
      </c>
      <c r="G5121" s="28" t="s">
        <v>41</v>
      </c>
      <c r="H5121" s="32">
        <v>1263</v>
      </c>
      <c r="I5121" s="33">
        <v>13226.14</v>
      </c>
      <c r="J5121" s="28" t="s">
        <v>23</v>
      </c>
      <c r="K5121" s="28" t="s">
        <v>5138</v>
      </c>
      <c r="L5121" s="28" t="s">
        <v>43</v>
      </c>
    </row>
    <row r="5122" spans="1:12" s="1" customFormat="1" ht="19.7" customHeight="1" x14ac:dyDescent="0.2">
      <c r="A5122" s="22" t="s">
        <v>8</v>
      </c>
      <c r="B5122" s="23">
        <v>44539</v>
      </c>
      <c r="C5122" s="24">
        <v>44539.712249959797</v>
      </c>
      <c r="D5122" s="22" t="s">
        <v>10</v>
      </c>
      <c r="E5122" s="22" t="s">
        <v>21</v>
      </c>
      <c r="F5122" s="25">
        <v>10.484</v>
      </c>
      <c r="G5122" s="22" t="s">
        <v>41</v>
      </c>
      <c r="H5122" s="26">
        <v>259</v>
      </c>
      <c r="I5122" s="27">
        <v>2715.36</v>
      </c>
      <c r="J5122" s="22" t="s">
        <v>22</v>
      </c>
      <c r="K5122" s="22" t="s">
        <v>5139</v>
      </c>
      <c r="L5122" s="22" t="s">
        <v>43</v>
      </c>
    </row>
    <row r="5123" spans="1:12" s="1" customFormat="1" ht="19.7" customHeight="1" x14ac:dyDescent="0.2">
      <c r="A5123" s="28" t="s">
        <v>8</v>
      </c>
      <c r="B5123" s="29">
        <v>44539</v>
      </c>
      <c r="C5123" s="30">
        <v>44539.712323548199</v>
      </c>
      <c r="D5123" s="28" t="s">
        <v>10</v>
      </c>
      <c r="E5123" s="28" t="s">
        <v>21</v>
      </c>
      <c r="F5123" s="31">
        <v>10.484</v>
      </c>
      <c r="G5123" s="28" t="s">
        <v>41</v>
      </c>
      <c r="H5123" s="32">
        <v>1147</v>
      </c>
      <c r="I5123" s="33">
        <v>12025.15</v>
      </c>
      <c r="J5123" s="28" t="s">
        <v>23</v>
      </c>
      <c r="K5123" s="28" t="s">
        <v>5140</v>
      </c>
      <c r="L5123" s="28" t="s">
        <v>43</v>
      </c>
    </row>
    <row r="5124" spans="1:12" s="1" customFormat="1" ht="19.7" customHeight="1" x14ac:dyDescent="0.2">
      <c r="A5124" s="22" t="s">
        <v>8</v>
      </c>
      <c r="B5124" s="23">
        <v>44539</v>
      </c>
      <c r="C5124" s="24">
        <v>44539.712323616797</v>
      </c>
      <c r="D5124" s="22" t="s">
        <v>10</v>
      </c>
      <c r="E5124" s="22" t="s">
        <v>21</v>
      </c>
      <c r="F5124" s="25">
        <v>10.484</v>
      </c>
      <c r="G5124" s="22" t="s">
        <v>41</v>
      </c>
      <c r="H5124" s="26">
        <v>687</v>
      </c>
      <c r="I5124" s="27">
        <v>7202.51</v>
      </c>
      <c r="J5124" s="22" t="s">
        <v>22</v>
      </c>
      <c r="K5124" s="22" t="s">
        <v>5141</v>
      </c>
      <c r="L5124" s="22" t="s">
        <v>43</v>
      </c>
    </row>
    <row r="5125" spans="1:12" s="1" customFormat="1" ht="19.7" customHeight="1" x14ac:dyDescent="0.2">
      <c r="A5125" s="28" t="s">
        <v>8</v>
      </c>
      <c r="B5125" s="29">
        <v>44539</v>
      </c>
      <c r="C5125" s="30">
        <v>44539.712323616899</v>
      </c>
      <c r="D5125" s="28" t="s">
        <v>10</v>
      </c>
      <c r="E5125" s="28" t="s">
        <v>21</v>
      </c>
      <c r="F5125" s="31">
        <v>10.484</v>
      </c>
      <c r="G5125" s="28" t="s">
        <v>41</v>
      </c>
      <c r="H5125" s="32">
        <v>1706</v>
      </c>
      <c r="I5125" s="33">
        <v>17885.7</v>
      </c>
      <c r="J5125" s="28" t="s">
        <v>22</v>
      </c>
      <c r="K5125" s="28" t="s">
        <v>5142</v>
      </c>
      <c r="L5125" s="28" t="s">
        <v>43</v>
      </c>
    </row>
    <row r="5126" spans="1:12" s="1" customFormat="1" ht="19.7" customHeight="1" x14ac:dyDescent="0.2">
      <c r="A5126" s="22" t="s">
        <v>8</v>
      </c>
      <c r="B5126" s="23">
        <v>44539</v>
      </c>
      <c r="C5126" s="24">
        <v>44539.712327211702</v>
      </c>
      <c r="D5126" s="22" t="s">
        <v>10</v>
      </c>
      <c r="E5126" s="22" t="s">
        <v>27</v>
      </c>
      <c r="F5126" s="25">
        <v>107.52</v>
      </c>
      <c r="G5126" s="22" t="s">
        <v>41</v>
      </c>
      <c r="H5126" s="26">
        <v>10</v>
      </c>
      <c r="I5126" s="27">
        <v>1075.2</v>
      </c>
      <c r="J5126" s="22" t="s">
        <v>24</v>
      </c>
      <c r="K5126" s="22" t="s">
        <v>5143</v>
      </c>
      <c r="L5126" s="22" t="s">
        <v>43</v>
      </c>
    </row>
    <row r="5127" spans="1:12" s="1" customFormat="1" ht="19.7" customHeight="1" x14ac:dyDescent="0.2">
      <c r="A5127" s="28" t="s">
        <v>8</v>
      </c>
      <c r="B5127" s="29">
        <v>44539</v>
      </c>
      <c r="C5127" s="30">
        <v>44539.712327308604</v>
      </c>
      <c r="D5127" s="28" t="s">
        <v>10</v>
      </c>
      <c r="E5127" s="28" t="s">
        <v>27</v>
      </c>
      <c r="F5127" s="31">
        <v>107.52</v>
      </c>
      <c r="G5127" s="28" t="s">
        <v>41</v>
      </c>
      <c r="H5127" s="32">
        <v>5094</v>
      </c>
      <c r="I5127" s="33">
        <v>547706.88</v>
      </c>
      <c r="J5127" s="28" t="s">
        <v>28</v>
      </c>
      <c r="K5127" s="28" t="s">
        <v>5144</v>
      </c>
      <c r="L5127" s="28" t="s">
        <v>43</v>
      </c>
    </row>
    <row r="5128" spans="1:12" s="1" customFormat="1" ht="19.7" customHeight="1" x14ac:dyDescent="0.2">
      <c r="A5128" s="22" t="s">
        <v>8</v>
      </c>
      <c r="B5128" s="23">
        <v>44539</v>
      </c>
      <c r="C5128" s="24">
        <v>44539.712327308698</v>
      </c>
      <c r="D5128" s="22" t="s">
        <v>10</v>
      </c>
      <c r="E5128" s="22" t="s">
        <v>27</v>
      </c>
      <c r="F5128" s="25">
        <v>107.52</v>
      </c>
      <c r="G5128" s="22" t="s">
        <v>41</v>
      </c>
      <c r="H5128" s="26">
        <v>1400</v>
      </c>
      <c r="I5128" s="27">
        <v>150528</v>
      </c>
      <c r="J5128" s="22" t="s">
        <v>28</v>
      </c>
      <c r="K5128" s="22" t="s">
        <v>5145</v>
      </c>
      <c r="L5128" s="22" t="s">
        <v>43</v>
      </c>
    </row>
    <row r="5129" spans="1:12" s="1" customFormat="1" ht="19.7" customHeight="1" x14ac:dyDescent="0.2">
      <c r="A5129" s="28" t="s">
        <v>8</v>
      </c>
      <c r="B5129" s="29">
        <v>44539</v>
      </c>
      <c r="C5129" s="30">
        <v>44539.712327308902</v>
      </c>
      <c r="D5129" s="28" t="s">
        <v>10</v>
      </c>
      <c r="E5129" s="28" t="s">
        <v>27</v>
      </c>
      <c r="F5129" s="31">
        <v>107.52</v>
      </c>
      <c r="G5129" s="28" t="s">
        <v>41</v>
      </c>
      <c r="H5129" s="32">
        <v>335</v>
      </c>
      <c r="I5129" s="33">
        <v>36019.199999999997</v>
      </c>
      <c r="J5129" s="28" t="s">
        <v>28</v>
      </c>
      <c r="K5129" s="28" t="s">
        <v>5146</v>
      </c>
      <c r="L5129" s="28" t="s">
        <v>43</v>
      </c>
    </row>
    <row r="5130" spans="1:12" s="1" customFormat="1" ht="19.7" customHeight="1" x14ac:dyDescent="0.2">
      <c r="A5130" s="22" t="s">
        <v>8</v>
      </c>
      <c r="B5130" s="23">
        <v>44539</v>
      </c>
      <c r="C5130" s="24">
        <v>44539.712327309499</v>
      </c>
      <c r="D5130" s="22" t="s">
        <v>10</v>
      </c>
      <c r="E5130" s="22" t="s">
        <v>27</v>
      </c>
      <c r="F5130" s="25">
        <v>107.52</v>
      </c>
      <c r="G5130" s="22" t="s">
        <v>41</v>
      </c>
      <c r="H5130" s="26">
        <v>229</v>
      </c>
      <c r="I5130" s="27">
        <v>24622.080000000002</v>
      </c>
      <c r="J5130" s="22" t="s">
        <v>28</v>
      </c>
      <c r="K5130" s="22" t="s">
        <v>5147</v>
      </c>
      <c r="L5130" s="22" t="s">
        <v>43</v>
      </c>
    </row>
    <row r="5131" spans="1:12" s="1" customFormat="1" ht="19.7" customHeight="1" x14ac:dyDescent="0.2">
      <c r="A5131" s="28" t="s">
        <v>8</v>
      </c>
      <c r="B5131" s="29">
        <v>44539</v>
      </c>
      <c r="C5131" s="30">
        <v>44539.712327326597</v>
      </c>
      <c r="D5131" s="28" t="s">
        <v>10</v>
      </c>
      <c r="E5131" s="28" t="s">
        <v>27</v>
      </c>
      <c r="F5131" s="31">
        <v>107.52</v>
      </c>
      <c r="G5131" s="28" t="s">
        <v>41</v>
      </c>
      <c r="H5131" s="32">
        <v>158</v>
      </c>
      <c r="I5131" s="33">
        <v>16988.16</v>
      </c>
      <c r="J5131" s="28" t="s">
        <v>28</v>
      </c>
      <c r="K5131" s="28" t="s">
        <v>5148</v>
      </c>
      <c r="L5131" s="28" t="s">
        <v>43</v>
      </c>
    </row>
    <row r="5132" spans="1:12" s="1" customFormat="1" ht="19.7" customHeight="1" x14ac:dyDescent="0.2">
      <c r="A5132" s="22" t="s">
        <v>8</v>
      </c>
      <c r="B5132" s="23">
        <v>44539</v>
      </c>
      <c r="C5132" s="24">
        <v>44539.712327326997</v>
      </c>
      <c r="D5132" s="22" t="s">
        <v>10</v>
      </c>
      <c r="E5132" s="22" t="s">
        <v>21</v>
      </c>
      <c r="F5132" s="25">
        <v>10.484</v>
      </c>
      <c r="G5132" s="22" t="s">
        <v>41</v>
      </c>
      <c r="H5132" s="26">
        <v>345</v>
      </c>
      <c r="I5132" s="27">
        <v>3616.98</v>
      </c>
      <c r="J5132" s="22" t="s">
        <v>22</v>
      </c>
      <c r="K5132" s="22" t="s">
        <v>5149</v>
      </c>
      <c r="L5132" s="22" t="s">
        <v>43</v>
      </c>
    </row>
    <row r="5133" spans="1:12" s="1" customFormat="1" ht="19.7" customHeight="1" x14ac:dyDescent="0.2">
      <c r="A5133" s="28" t="s">
        <v>8</v>
      </c>
      <c r="B5133" s="29">
        <v>44539</v>
      </c>
      <c r="C5133" s="30">
        <v>44539.712327327499</v>
      </c>
      <c r="D5133" s="28" t="s">
        <v>10</v>
      </c>
      <c r="E5133" s="28" t="s">
        <v>21</v>
      </c>
      <c r="F5133" s="31">
        <v>10.484</v>
      </c>
      <c r="G5133" s="28" t="s">
        <v>41</v>
      </c>
      <c r="H5133" s="32">
        <v>696</v>
      </c>
      <c r="I5133" s="33">
        <v>7296.86</v>
      </c>
      <c r="J5133" s="28" t="s">
        <v>22</v>
      </c>
      <c r="K5133" s="28" t="s">
        <v>5150</v>
      </c>
      <c r="L5133" s="28" t="s">
        <v>43</v>
      </c>
    </row>
    <row r="5134" spans="1:12" s="1" customFormat="1" ht="19.7" customHeight="1" x14ac:dyDescent="0.2">
      <c r="A5134" s="22" t="s">
        <v>8</v>
      </c>
      <c r="B5134" s="23">
        <v>44539</v>
      </c>
      <c r="C5134" s="24">
        <v>44539.712327327899</v>
      </c>
      <c r="D5134" s="22" t="s">
        <v>10</v>
      </c>
      <c r="E5134" s="22" t="s">
        <v>21</v>
      </c>
      <c r="F5134" s="25">
        <v>10.484</v>
      </c>
      <c r="G5134" s="22" t="s">
        <v>41</v>
      </c>
      <c r="H5134" s="26">
        <v>85</v>
      </c>
      <c r="I5134" s="27">
        <v>891.14</v>
      </c>
      <c r="J5134" s="22" t="s">
        <v>22</v>
      </c>
      <c r="K5134" s="22" t="s">
        <v>5151</v>
      </c>
      <c r="L5134" s="22" t="s">
        <v>43</v>
      </c>
    </row>
    <row r="5135" spans="1:12" s="1" customFormat="1" ht="19.7" customHeight="1" x14ac:dyDescent="0.2">
      <c r="A5135" s="28" t="s">
        <v>8</v>
      </c>
      <c r="B5135" s="29">
        <v>44539</v>
      </c>
      <c r="C5135" s="30">
        <v>44539.712327328401</v>
      </c>
      <c r="D5135" s="28" t="s">
        <v>10</v>
      </c>
      <c r="E5135" s="28" t="s">
        <v>21</v>
      </c>
      <c r="F5135" s="31">
        <v>10.484</v>
      </c>
      <c r="G5135" s="28" t="s">
        <v>41</v>
      </c>
      <c r="H5135" s="32">
        <v>580</v>
      </c>
      <c r="I5135" s="33">
        <v>6080.72</v>
      </c>
      <c r="J5135" s="28" t="s">
        <v>22</v>
      </c>
      <c r="K5135" s="28" t="s">
        <v>5152</v>
      </c>
      <c r="L5135" s="28" t="s">
        <v>43</v>
      </c>
    </row>
    <row r="5136" spans="1:12" s="1" customFormat="1" ht="19.7" customHeight="1" x14ac:dyDescent="0.2">
      <c r="A5136" s="22" t="s">
        <v>8</v>
      </c>
      <c r="B5136" s="23">
        <v>44539</v>
      </c>
      <c r="C5136" s="24">
        <v>44539.712327328401</v>
      </c>
      <c r="D5136" s="22" t="s">
        <v>10</v>
      </c>
      <c r="E5136" s="22" t="s">
        <v>21</v>
      </c>
      <c r="F5136" s="25">
        <v>10.484</v>
      </c>
      <c r="G5136" s="22" t="s">
        <v>41</v>
      </c>
      <c r="H5136" s="26">
        <v>7</v>
      </c>
      <c r="I5136" s="27">
        <v>73.39</v>
      </c>
      <c r="J5136" s="22" t="s">
        <v>22</v>
      </c>
      <c r="K5136" s="22" t="s">
        <v>5153</v>
      </c>
      <c r="L5136" s="22" t="s">
        <v>43</v>
      </c>
    </row>
    <row r="5137" spans="1:12" s="1" customFormat="1" ht="19.7" customHeight="1" x14ac:dyDescent="0.2">
      <c r="A5137" s="28" t="s">
        <v>8</v>
      </c>
      <c r="B5137" s="29">
        <v>44539</v>
      </c>
      <c r="C5137" s="30">
        <v>44539.7123273291</v>
      </c>
      <c r="D5137" s="28" t="s">
        <v>10</v>
      </c>
      <c r="E5137" s="28" t="s">
        <v>21</v>
      </c>
      <c r="F5137" s="31">
        <v>10.484</v>
      </c>
      <c r="G5137" s="28" t="s">
        <v>41</v>
      </c>
      <c r="H5137" s="32">
        <v>527</v>
      </c>
      <c r="I5137" s="33">
        <v>5525.07</v>
      </c>
      <c r="J5137" s="28" t="s">
        <v>22</v>
      </c>
      <c r="K5137" s="28" t="s">
        <v>5154</v>
      </c>
      <c r="L5137" s="28" t="s">
        <v>43</v>
      </c>
    </row>
    <row r="5138" spans="1:12" s="1" customFormat="1" ht="19.7" customHeight="1" x14ac:dyDescent="0.2">
      <c r="A5138" s="22" t="s">
        <v>8</v>
      </c>
      <c r="B5138" s="23">
        <v>44539</v>
      </c>
      <c r="C5138" s="24">
        <v>44539.712327442299</v>
      </c>
      <c r="D5138" s="22" t="s">
        <v>10</v>
      </c>
      <c r="E5138" s="22" t="s">
        <v>21</v>
      </c>
      <c r="F5138" s="25">
        <v>10.484</v>
      </c>
      <c r="G5138" s="22" t="s">
        <v>41</v>
      </c>
      <c r="H5138" s="26">
        <v>600</v>
      </c>
      <c r="I5138" s="27">
        <v>6290.4</v>
      </c>
      <c r="J5138" s="22" t="s">
        <v>23</v>
      </c>
      <c r="K5138" s="22" t="s">
        <v>5155</v>
      </c>
      <c r="L5138" s="22" t="s">
        <v>43</v>
      </c>
    </row>
    <row r="5139" spans="1:12" s="1" customFormat="1" ht="19.7" customHeight="1" x14ac:dyDescent="0.2">
      <c r="A5139" s="28" t="s">
        <v>8</v>
      </c>
      <c r="B5139" s="29">
        <v>44539</v>
      </c>
      <c r="C5139" s="30">
        <v>44539.712327442699</v>
      </c>
      <c r="D5139" s="28" t="s">
        <v>10</v>
      </c>
      <c r="E5139" s="28" t="s">
        <v>21</v>
      </c>
      <c r="F5139" s="31">
        <v>10.484</v>
      </c>
      <c r="G5139" s="28" t="s">
        <v>41</v>
      </c>
      <c r="H5139" s="32">
        <v>143</v>
      </c>
      <c r="I5139" s="33">
        <v>1499.21</v>
      </c>
      <c r="J5139" s="28" t="s">
        <v>23</v>
      </c>
      <c r="K5139" s="28" t="s">
        <v>5156</v>
      </c>
      <c r="L5139" s="28" t="s">
        <v>43</v>
      </c>
    </row>
    <row r="5140" spans="1:12" s="1" customFormat="1" ht="19.7" customHeight="1" x14ac:dyDescent="0.2">
      <c r="A5140" s="22" t="s">
        <v>8</v>
      </c>
      <c r="B5140" s="23">
        <v>44539</v>
      </c>
      <c r="C5140" s="24">
        <v>44539.712327443202</v>
      </c>
      <c r="D5140" s="22" t="s">
        <v>10</v>
      </c>
      <c r="E5140" s="22" t="s">
        <v>21</v>
      </c>
      <c r="F5140" s="25">
        <v>10.484</v>
      </c>
      <c r="G5140" s="22" t="s">
        <v>41</v>
      </c>
      <c r="H5140" s="26">
        <v>404</v>
      </c>
      <c r="I5140" s="27">
        <v>4235.54</v>
      </c>
      <c r="J5140" s="22" t="s">
        <v>23</v>
      </c>
      <c r="K5140" s="22" t="s">
        <v>5157</v>
      </c>
      <c r="L5140" s="22" t="s">
        <v>43</v>
      </c>
    </row>
    <row r="5141" spans="1:12" s="1" customFormat="1" ht="19.7" customHeight="1" x14ac:dyDescent="0.2">
      <c r="A5141" s="28" t="s">
        <v>8</v>
      </c>
      <c r="B5141" s="29">
        <v>44539</v>
      </c>
      <c r="C5141" s="30">
        <v>44539.712327443202</v>
      </c>
      <c r="D5141" s="28" t="s">
        <v>10</v>
      </c>
      <c r="E5141" s="28" t="s">
        <v>21</v>
      </c>
      <c r="F5141" s="31">
        <v>10.484</v>
      </c>
      <c r="G5141" s="28" t="s">
        <v>41</v>
      </c>
      <c r="H5141" s="32">
        <v>743</v>
      </c>
      <c r="I5141" s="33">
        <v>7789.61</v>
      </c>
      <c r="J5141" s="28" t="s">
        <v>23</v>
      </c>
      <c r="K5141" s="28" t="s">
        <v>5158</v>
      </c>
      <c r="L5141" s="28" t="s">
        <v>43</v>
      </c>
    </row>
    <row r="5142" spans="1:12" s="1" customFormat="1" ht="19.7" customHeight="1" x14ac:dyDescent="0.2">
      <c r="A5142" s="22" t="s">
        <v>8</v>
      </c>
      <c r="B5142" s="23">
        <v>44539</v>
      </c>
      <c r="C5142" s="24">
        <v>44539.712327559297</v>
      </c>
      <c r="D5142" s="22" t="s">
        <v>10</v>
      </c>
      <c r="E5142" s="22" t="s">
        <v>27</v>
      </c>
      <c r="F5142" s="25">
        <v>107.52</v>
      </c>
      <c r="G5142" s="22" t="s">
        <v>41</v>
      </c>
      <c r="H5142" s="26">
        <v>750</v>
      </c>
      <c r="I5142" s="27">
        <v>80640</v>
      </c>
      <c r="J5142" s="22" t="s">
        <v>28</v>
      </c>
      <c r="K5142" s="22" t="s">
        <v>5159</v>
      </c>
      <c r="L5142" s="22" t="s">
        <v>43</v>
      </c>
    </row>
    <row r="5143" spans="1:12" s="1" customFormat="1" ht="19.7" customHeight="1" x14ac:dyDescent="0.2">
      <c r="A5143" s="28" t="s">
        <v>8</v>
      </c>
      <c r="B5143" s="29">
        <v>44539</v>
      </c>
      <c r="C5143" s="30">
        <v>44539.712327559297</v>
      </c>
      <c r="D5143" s="28" t="s">
        <v>10</v>
      </c>
      <c r="E5143" s="28" t="s">
        <v>27</v>
      </c>
      <c r="F5143" s="31">
        <v>107.52</v>
      </c>
      <c r="G5143" s="28" t="s">
        <v>41</v>
      </c>
      <c r="H5143" s="32">
        <v>216</v>
      </c>
      <c r="I5143" s="33">
        <v>23224.32</v>
      </c>
      <c r="J5143" s="28" t="s">
        <v>28</v>
      </c>
      <c r="K5143" s="28" t="s">
        <v>5160</v>
      </c>
      <c r="L5143" s="28" t="s">
        <v>43</v>
      </c>
    </row>
    <row r="5144" spans="1:12" s="1" customFormat="1" ht="19.7" customHeight="1" x14ac:dyDescent="0.2">
      <c r="A5144" s="22" t="s">
        <v>8</v>
      </c>
      <c r="B5144" s="23">
        <v>44539</v>
      </c>
      <c r="C5144" s="24">
        <v>44539.712361175902</v>
      </c>
      <c r="D5144" s="22" t="s">
        <v>10</v>
      </c>
      <c r="E5144" s="22" t="s">
        <v>21</v>
      </c>
      <c r="F5144" s="25">
        <v>10.484</v>
      </c>
      <c r="G5144" s="22" t="s">
        <v>41</v>
      </c>
      <c r="H5144" s="26">
        <v>92</v>
      </c>
      <c r="I5144" s="27">
        <v>964.53</v>
      </c>
      <c r="J5144" s="22" t="s">
        <v>23</v>
      </c>
      <c r="K5144" s="22" t="s">
        <v>5161</v>
      </c>
      <c r="L5144" s="22" t="s">
        <v>43</v>
      </c>
    </row>
    <row r="5145" spans="1:12" s="1" customFormat="1" ht="19.7" customHeight="1" x14ac:dyDescent="0.2">
      <c r="A5145" s="28" t="s">
        <v>8</v>
      </c>
      <c r="B5145" s="29">
        <v>44539</v>
      </c>
      <c r="C5145" s="30">
        <v>44539.7123611774</v>
      </c>
      <c r="D5145" s="28" t="s">
        <v>10</v>
      </c>
      <c r="E5145" s="28" t="s">
        <v>21</v>
      </c>
      <c r="F5145" s="31">
        <v>10.484</v>
      </c>
      <c r="G5145" s="28" t="s">
        <v>41</v>
      </c>
      <c r="H5145" s="32">
        <v>262</v>
      </c>
      <c r="I5145" s="33">
        <v>2746.81</v>
      </c>
      <c r="J5145" s="28" t="s">
        <v>23</v>
      </c>
      <c r="K5145" s="28" t="s">
        <v>5162</v>
      </c>
      <c r="L5145" s="28" t="s">
        <v>43</v>
      </c>
    </row>
    <row r="5146" spans="1:12" s="1" customFormat="1" ht="19.7" customHeight="1" x14ac:dyDescent="0.2">
      <c r="A5146" s="22" t="s">
        <v>8</v>
      </c>
      <c r="B5146" s="23">
        <v>44539</v>
      </c>
      <c r="C5146" s="24">
        <v>44539.712460806601</v>
      </c>
      <c r="D5146" s="22" t="s">
        <v>10</v>
      </c>
      <c r="E5146" s="22" t="s">
        <v>21</v>
      </c>
      <c r="F5146" s="25">
        <v>10.481999999999999</v>
      </c>
      <c r="G5146" s="22" t="s">
        <v>41</v>
      </c>
      <c r="H5146" s="26">
        <v>2366</v>
      </c>
      <c r="I5146" s="27">
        <v>24800.41</v>
      </c>
      <c r="J5146" s="22" t="s">
        <v>22</v>
      </c>
      <c r="K5146" s="22" t="s">
        <v>5163</v>
      </c>
      <c r="L5146" s="22" t="s">
        <v>43</v>
      </c>
    </row>
    <row r="5147" spans="1:12" s="1" customFormat="1" ht="19.7" customHeight="1" x14ac:dyDescent="0.2">
      <c r="A5147" s="28" t="s">
        <v>8</v>
      </c>
      <c r="B5147" s="29">
        <v>44539</v>
      </c>
      <c r="C5147" s="30">
        <v>44539.712460806899</v>
      </c>
      <c r="D5147" s="28" t="s">
        <v>10</v>
      </c>
      <c r="E5147" s="28" t="s">
        <v>21</v>
      </c>
      <c r="F5147" s="31">
        <v>10.481999999999999</v>
      </c>
      <c r="G5147" s="28" t="s">
        <v>41</v>
      </c>
      <c r="H5147" s="32">
        <v>527</v>
      </c>
      <c r="I5147" s="33">
        <v>5524.01</v>
      </c>
      <c r="J5147" s="28" t="s">
        <v>22</v>
      </c>
      <c r="K5147" s="28" t="s">
        <v>5164</v>
      </c>
      <c r="L5147" s="28" t="s">
        <v>43</v>
      </c>
    </row>
    <row r="5148" spans="1:12" s="1" customFormat="1" ht="19.7" customHeight="1" x14ac:dyDescent="0.2">
      <c r="A5148" s="22" t="s">
        <v>8</v>
      </c>
      <c r="B5148" s="23">
        <v>44539</v>
      </c>
      <c r="C5148" s="24">
        <v>44539.712460810602</v>
      </c>
      <c r="D5148" s="22" t="s">
        <v>10</v>
      </c>
      <c r="E5148" s="22" t="s">
        <v>21</v>
      </c>
      <c r="F5148" s="25">
        <v>10.481999999999999</v>
      </c>
      <c r="G5148" s="22" t="s">
        <v>41</v>
      </c>
      <c r="H5148" s="26">
        <v>1591</v>
      </c>
      <c r="I5148" s="27">
        <v>16676.86</v>
      </c>
      <c r="J5148" s="22" t="s">
        <v>23</v>
      </c>
      <c r="K5148" s="22" t="s">
        <v>5165</v>
      </c>
      <c r="L5148" s="22" t="s">
        <v>43</v>
      </c>
    </row>
    <row r="5149" spans="1:12" s="1" customFormat="1" ht="19.7" customHeight="1" x14ac:dyDescent="0.2">
      <c r="A5149" s="28" t="s">
        <v>8</v>
      </c>
      <c r="B5149" s="29">
        <v>44539</v>
      </c>
      <c r="C5149" s="30">
        <v>44539.7124609034</v>
      </c>
      <c r="D5149" s="28" t="s">
        <v>10</v>
      </c>
      <c r="E5149" s="28" t="s">
        <v>21</v>
      </c>
      <c r="F5149" s="31">
        <v>10.481999999999999</v>
      </c>
      <c r="G5149" s="28" t="s">
        <v>41</v>
      </c>
      <c r="H5149" s="32">
        <v>1591</v>
      </c>
      <c r="I5149" s="33">
        <v>16676.86</v>
      </c>
      <c r="J5149" s="28" t="s">
        <v>23</v>
      </c>
      <c r="K5149" s="28" t="s">
        <v>5166</v>
      </c>
      <c r="L5149" s="28" t="s">
        <v>43</v>
      </c>
    </row>
    <row r="5150" spans="1:12" s="1" customFormat="1" ht="19.7" customHeight="1" x14ac:dyDescent="0.2">
      <c r="A5150" s="22" t="s">
        <v>8</v>
      </c>
      <c r="B5150" s="23">
        <v>44539</v>
      </c>
      <c r="C5150" s="24">
        <v>44539.712460904397</v>
      </c>
      <c r="D5150" s="22" t="s">
        <v>10</v>
      </c>
      <c r="E5150" s="22" t="s">
        <v>21</v>
      </c>
      <c r="F5150" s="25">
        <v>10.481999999999999</v>
      </c>
      <c r="G5150" s="22" t="s">
        <v>41</v>
      </c>
      <c r="H5150" s="26">
        <v>885</v>
      </c>
      <c r="I5150" s="27">
        <v>9276.57</v>
      </c>
      <c r="J5150" s="22" t="s">
        <v>23</v>
      </c>
      <c r="K5150" s="22" t="s">
        <v>5167</v>
      </c>
      <c r="L5150" s="22" t="s">
        <v>43</v>
      </c>
    </row>
    <row r="5151" spans="1:12" s="1" customFormat="1" ht="19.7" customHeight="1" x14ac:dyDescent="0.2">
      <c r="A5151" s="28" t="s">
        <v>8</v>
      </c>
      <c r="B5151" s="29">
        <v>44539</v>
      </c>
      <c r="C5151" s="30">
        <v>44539.712460906703</v>
      </c>
      <c r="D5151" s="28" t="s">
        <v>10</v>
      </c>
      <c r="E5151" s="28" t="s">
        <v>21</v>
      </c>
      <c r="F5151" s="31">
        <v>10.481999999999999</v>
      </c>
      <c r="G5151" s="28" t="s">
        <v>41</v>
      </c>
      <c r="H5151" s="32">
        <v>109</v>
      </c>
      <c r="I5151" s="33">
        <v>1142.54</v>
      </c>
      <c r="J5151" s="28" t="s">
        <v>22</v>
      </c>
      <c r="K5151" s="28" t="s">
        <v>5168</v>
      </c>
      <c r="L5151" s="28" t="s">
        <v>43</v>
      </c>
    </row>
    <row r="5152" spans="1:12" s="1" customFormat="1" ht="19.7" customHeight="1" x14ac:dyDescent="0.2">
      <c r="A5152" s="22" t="s">
        <v>8</v>
      </c>
      <c r="B5152" s="23">
        <v>44539</v>
      </c>
      <c r="C5152" s="24">
        <v>44539.712460922397</v>
      </c>
      <c r="D5152" s="22" t="s">
        <v>10</v>
      </c>
      <c r="E5152" s="22" t="s">
        <v>21</v>
      </c>
      <c r="F5152" s="25">
        <v>10.481999999999999</v>
      </c>
      <c r="G5152" s="22" t="s">
        <v>41</v>
      </c>
      <c r="H5152" s="26">
        <v>289</v>
      </c>
      <c r="I5152" s="27">
        <v>3029.3</v>
      </c>
      <c r="J5152" s="22" t="s">
        <v>23</v>
      </c>
      <c r="K5152" s="22" t="s">
        <v>5169</v>
      </c>
      <c r="L5152" s="22" t="s">
        <v>43</v>
      </c>
    </row>
    <row r="5153" spans="1:12" s="1" customFormat="1" ht="19.7" customHeight="1" x14ac:dyDescent="0.2">
      <c r="A5153" s="28" t="s">
        <v>8</v>
      </c>
      <c r="B5153" s="29">
        <v>44539</v>
      </c>
      <c r="C5153" s="30">
        <v>44539.712461077797</v>
      </c>
      <c r="D5153" s="28" t="s">
        <v>10</v>
      </c>
      <c r="E5153" s="28" t="s">
        <v>21</v>
      </c>
      <c r="F5153" s="31">
        <v>10.481999999999999</v>
      </c>
      <c r="G5153" s="28" t="s">
        <v>41</v>
      </c>
      <c r="H5153" s="32">
        <v>2000</v>
      </c>
      <c r="I5153" s="33">
        <v>20964</v>
      </c>
      <c r="J5153" s="28" t="s">
        <v>22</v>
      </c>
      <c r="K5153" s="28" t="s">
        <v>5170</v>
      </c>
      <c r="L5153" s="28" t="s">
        <v>43</v>
      </c>
    </row>
    <row r="5154" spans="1:12" s="1" customFormat="1" ht="19.7" customHeight="1" x14ac:dyDescent="0.2">
      <c r="A5154" s="22" t="s">
        <v>8</v>
      </c>
      <c r="B5154" s="23">
        <v>44539</v>
      </c>
      <c r="C5154" s="24">
        <v>44539.712461083698</v>
      </c>
      <c r="D5154" s="22" t="s">
        <v>10</v>
      </c>
      <c r="E5154" s="22" t="s">
        <v>21</v>
      </c>
      <c r="F5154" s="25">
        <v>10.481999999999999</v>
      </c>
      <c r="G5154" s="22" t="s">
        <v>41</v>
      </c>
      <c r="H5154" s="26">
        <v>417</v>
      </c>
      <c r="I5154" s="27">
        <v>4370.99</v>
      </c>
      <c r="J5154" s="22" t="s">
        <v>23</v>
      </c>
      <c r="K5154" s="22" t="s">
        <v>5171</v>
      </c>
      <c r="L5154" s="22" t="s">
        <v>43</v>
      </c>
    </row>
    <row r="5155" spans="1:12" s="1" customFormat="1" ht="19.7" customHeight="1" x14ac:dyDescent="0.2">
      <c r="A5155" s="28" t="s">
        <v>8</v>
      </c>
      <c r="B5155" s="29">
        <v>44539</v>
      </c>
      <c r="C5155" s="30">
        <v>44539.712461091898</v>
      </c>
      <c r="D5155" s="28" t="s">
        <v>10</v>
      </c>
      <c r="E5155" s="28" t="s">
        <v>21</v>
      </c>
      <c r="F5155" s="31">
        <v>10.481999999999999</v>
      </c>
      <c r="G5155" s="28" t="s">
        <v>41</v>
      </c>
      <c r="H5155" s="32">
        <v>455</v>
      </c>
      <c r="I5155" s="33">
        <v>4769.3100000000004</v>
      </c>
      <c r="J5155" s="28" t="s">
        <v>23</v>
      </c>
      <c r="K5155" s="28" t="s">
        <v>5172</v>
      </c>
      <c r="L5155" s="28" t="s">
        <v>43</v>
      </c>
    </row>
    <row r="5156" spans="1:12" s="1" customFormat="1" ht="19.7" customHeight="1" x14ac:dyDescent="0.2">
      <c r="A5156" s="22" t="s">
        <v>8</v>
      </c>
      <c r="B5156" s="23">
        <v>44539</v>
      </c>
      <c r="C5156" s="24">
        <v>44539.712461192401</v>
      </c>
      <c r="D5156" s="22" t="s">
        <v>10</v>
      </c>
      <c r="E5156" s="22" t="s">
        <v>21</v>
      </c>
      <c r="F5156" s="25">
        <v>10.481999999999999</v>
      </c>
      <c r="G5156" s="22" t="s">
        <v>41</v>
      </c>
      <c r="H5156" s="26">
        <v>1136</v>
      </c>
      <c r="I5156" s="27">
        <v>11907.55</v>
      </c>
      <c r="J5156" s="22" t="s">
        <v>23</v>
      </c>
      <c r="K5156" s="22" t="s">
        <v>5173</v>
      </c>
      <c r="L5156" s="22" t="s">
        <v>43</v>
      </c>
    </row>
    <row r="5157" spans="1:12" s="1" customFormat="1" ht="19.7" customHeight="1" x14ac:dyDescent="0.2">
      <c r="A5157" s="28" t="s">
        <v>8</v>
      </c>
      <c r="B5157" s="29">
        <v>44539</v>
      </c>
      <c r="C5157" s="30">
        <v>44539.7124611935</v>
      </c>
      <c r="D5157" s="28" t="s">
        <v>10</v>
      </c>
      <c r="E5157" s="28" t="s">
        <v>21</v>
      </c>
      <c r="F5157" s="31">
        <v>10.481999999999999</v>
      </c>
      <c r="G5157" s="28" t="s">
        <v>41</v>
      </c>
      <c r="H5157" s="32">
        <v>83</v>
      </c>
      <c r="I5157" s="33">
        <v>870.01</v>
      </c>
      <c r="J5157" s="28" t="s">
        <v>23</v>
      </c>
      <c r="K5157" s="28" t="s">
        <v>5174</v>
      </c>
      <c r="L5157" s="28" t="s">
        <v>43</v>
      </c>
    </row>
    <row r="5158" spans="1:12" s="1" customFormat="1" ht="19.7" customHeight="1" x14ac:dyDescent="0.2">
      <c r="A5158" s="22" t="s">
        <v>8</v>
      </c>
      <c r="B5158" s="23">
        <v>44539</v>
      </c>
      <c r="C5158" s="24">
        <v>44539.712461359501</v>
      </c>
      <c r="D5158" s="22" t="s">
        <v>10</v>
      </c>
      <c r="E5158" s="22" t="s">
        <v>27</v>
      </c>
      <c r="F5158" s="25">
        <v>107.46</v>
      </c>
      <c r="G5158" s="22" t="s">
        <v>41</v>
      </c>
      <c r="H5158" s="26">
        <v>134</v>
      </c>
      <c r="I5158" s="27">
        <v>14399.64</v>
      </c>
      <c r="J5158" s="22" t="s">
        <v>23</v>
      </c>
      <c r="K5158" s="22" t="s">
        <v>5175</v>
      </c>
      <c r="L5158" s="22" t="s">
        <v>43</v>
      </c>
    </row>
    <row r="5159" spans="1:12" s="1" customFormat="1" ht="19.7" customHeight="1" x14ac:dyDescent="0.2">
      <c r="A5159" s="28" t="s">
        <v>8</v>
      </c>
      <c r="B5159" s="29">
        <v>44539</v>
      </c>
      <c r="C5159" s="30">
        <v>44539.712461359501</v>
      </c>
      <c r="D5159" s="28" t="s">
        <v>10</v>
      </c>
      <c r="E5159" s="28" t="s">
        <v>27</v>
      </c>
      <c r="F5159" s="31">
        <v>107.46</v>
      </c>
      <c r="G5159" s="28" t="s">
        <v>41</v>
      </c>
      <c r="H5159" s="32">
        <v>134</v>
      </c>
      <c r="I5159" s="33">
        <v>14399.64</v>
      </c>
      <c r="J5159" s="28" t="s">
        <v>23</v>
      </c>
      <c r="K5159" s="28" t="s">
        <v>5176</v>
      </c>
      <c r="L5159" s="28" t="s">
        <v>43</v>
      </c>
    </row>
    <row r="5160" spans="1:12" s="1" customFormat="1" ht="19.7" customHeight="1" x14ac:dyDescent="0.2">
      <c r="A5160" s="22" t="s">
        <v>8</v>
      </c>
      <c r="B5160" s="23">
        <v>44539</v>
      </c>
      <c r="C5160" s="24">
        <v>44539.712461359501</v>
      </c>
      <c r="D5160" s="22" t="s">
        <v>10</v>
      </c>
      <c r="E5160" s="22" t="s">
        <v>27</v>
      </c>
      <c r="F5160" s="25">
        <v>107.46</v>
      </c>
      <c r="G5160" s="22" t="s">
        <v>41</v>
      </c>
      <c r="H5160" s="26">
        <v>134</v>
      </c>
      <c r="I5160" s="27">
        <v>14399.64</v>
      </c>
      <c r="J5160" s="22" t="s">
        <v>23</v>
      </c>
      <c r="K5160" s="22" t="s">
        <v>5177</v>
      </c>
      <c r="L5160" s="22" t="s">
        <v>43</v>
      </c>
    </row>
    <row r="5161" spans="1:12" s="1" customFormat="1" ht="19.7" customHeight="1" x14ac:dyDescent="0.2">
      <c r="A5161" s="28" t="s">
        <v>8</v>
      </c>
      <c r="B5161" s="29">
        <v>44539</v>
      </c>
      <c r="C5161" s="30">
        <v>44539.712461359501</v>
      </c>
      <c r="D5161" s="28" t="s">
        <v>10</v>
      </c>
      <c r="E5161" s="28" t="s">
        <v>27</v>
      </c>
      <c r="F5161" s="31">
        <v>107.46</v>
      </c>
      <c r="G5161" s="28" t="s">
        <v>41</v>
      </c>
      <c r="H5161" s="32">
        <v>134</v>
      </c>
      <c r="I5161" s="33">
        <v>14399.64</v>
      </c>
      <c r="J5161" s="28" t="s">
        <v>23</v>
      </c>
      <c r="K5161" s="28" t="s">
        <v>5178</v>
      </c>
      <c r="L5161" s="28" t="s">
        <v>43</v>
      </c>
    </row>
    <row r="5162" spans="1:12" s="1" customFormat="1" ht="19.7" customHeight="1" x14ac:dyDescent="0.2">
      <c r="A5162" s="22" t="s">
        <v>8</v>
      </c>
      <c r="B5162" s="23">
        <v>44539</v>
      </c>
      <c r="C5162" s="24">
        <v>44539.712461359501</v>
      </c>
      <c r="D5162" s="22" t="s">
        <v>10</v>
      </c>
      <c r="E5162" s="22" t="s">
        <v>27</v>
      </c>
      <c r="F5162" s="25">
        <v>107.46</v>
      </c>
      <c r="G5162" s="22" t="s">
        <v>41</v>
      </c>
      <c r="H5162" s="26">
        <v>134</v>
      </c>
      <c r="I5162" s="27">
        <v>14399.64</v>
      </c>
      <c r="J5162" s="22" t="s">
        <v>23</v>
      </c>
      <c r="K5162" s="22" t="s">
        <v>5179</v>
      </c>
      <c r="L5162" s="22" t="s">
        <v>43</v>
      </c>
    </row>
    <row r="5163" spans="1:12" s="1" customFormat="1" ht="19.7" customHeight="1" x14ac:dyDescent="0.2">
      <c r="A5163" s="28" t="s">
        <v>8</v>
      </c>
      <c r="B5163" s="29">
        <v>44539</v>
      </c>
      <c r="C5163" s="30">
        <v>44539.712461359501</v>
      </c>
      <c r="D5163" s="28" t="s">
        <v>10</v>
      </c>
      <c r="E5163" s="28" t="s">
        <v>27</v>
      </c>
      <c r="F5163" s="31">
        <v>107.46</v>
      </c>
      <c r="G5163" s="28" t="s">
        <v>41</v>
      </c>
      <c r="H5163" s="32">
        <v>134</v>
      </c>
      <c r="I5163" s="33">
        <v>14399.64</v>
      </c>
      <c r="J5163" s="28" t="s">
        <v>23</v>
      </c>
      <c r="K5163" s="28" t="s">
        <v>5180</v>
      </c>
      <c r="L5163" s="28" t="s">
        <v>43</v>
      </c>
    </row>
    <row r="5164" spans="1:12" s="1" customFormat="1" ht="19.7" customHeight="1" x14ac:dyDescent="0.2">
      <c r="A5164" s="22" t="s">
        <v>8</v>
      </c>
      <c r="B5164" s="23">
        <v>44539</v>
      </c>
      <c r="C5164" s="24">
        <v>44539.712461359501</v>
      </c>
      <c r="D5164" s="22" t="s">
        <v>10</v>
      </c>
      <c r="E5164" s="22" t="s">
        <v>27</v>
      </c>
      <c r="F5164" s="25">
        <v>107.46</v>
      </c>
      <c r="G5164" s="22" t="s">
        <v>41</v>
      </c>
      <c r="H5164" s="26">
        <v>134</v>
      </c>
      <c r="I5164" s="27">
        <v>14399.64</v>
      </c>
      <c r="J5164" s="22" t="s">
        <v>23</v>
      </c>
      <c r="K5164" s="22" t="s">
        <v>5181</v>
      </c>
      <c r="L5164" s="22" t="s">
        <v>43</v>
      </c>
    </row>
    <row r="5165" spans="1:12" s="1" customFormat="1" ht="19.7" customHeight="1" x14ac:dyDescent="0.2">
      <c r="A5165" s="28" t="s">
        <v>8</v>
      </c>
      <c r="B5165" s="29">
        <v>44539</v>
      </c>
      <c r="C5165" s="30">
        <v>44539.712461359501</v>
      </c>
      <c r="D5165" s="28" t="s">
        <v>10</v>
      </c>
      <c r="E5165" s="28" t="s">
        <v>27</v>
      </c>
      <c r="F5165" s="31">
        <v>107.46</v>
      </c>
      <c r="G5165" s="28" t="s">
        <v>41</v>
      </c>
      <c r="H5165" s="32">
        <v>64</v>
      </c>
      <c r="I5165" s="33">
        <v>6877.44</v>
      </c>
      <c r="J5165" s="28" t="s">
        <v>23</v>
      </c>
      <c r="K5165" s="28" t="s">
        <v>5182</v>
      </c>
      <c r="L5165" s="28" t="s">
        <v>43</v>
      </c>
    </row>
    <row r="5166" spans="1:12" s="1" customFormat="1" ht="19.7" customHeight="1" x14ac:dyDescent="0.2">
      <c r="A5166" s="22" t="s">
        <v>8</v>
      </c>
      <c r="B5166" s="23">
        <v>44539</v>
      </c>
      <c r="C5166" s="24">
        <v>44539.712461360599</v>
      </c>
      <c r="D5166" s="22" t="s">
        <v>10</v>
      </c>
      <c r="E5166" s="22" t="s">
        <v>21</v>
      </c>
      <c r="F5166" s="25">
        <v>10.481999999999999</v>
      </c>
      <c r="G5166" s="22" t="s">
        <v>41</v>
      </c>
      <c r="H5166" s="26">
        <v>545</v>
      </c>
      <c r="I5166" s="27">
        <v>5712.69</v>
      </c>
      <c r="J5166" s="22" t="s">
        <v>23</v>
      </c>
      <c r="K5166" s="22" t="s">
        <v>5183</v>
      </c>
      <c r="L5166" s="22" t="s">
        <v>43</v>
      </c>
    </row>
    <row r="5167" spans="1:12" s="1" customFormat="1" ht="19.7" customHeight="1" x14ac:dyDescent="0.2">
      <c r="A5167" s="28" t="s">
        <v>8</v>
      </c>
      <c r="B5167" s="29">
        <v>44539</v>
      </c>
      <c r="C5167" s="30">
        <v>44539.712461361101</v>
      </c>
      <c r="D5167" s="28" t="s">
        <v>10</v>
      </c>
      <c r="E5167" s="28" t="s">
        <v>21</v>
      </c>
      <c r="F5167" s="31">
        <v>10.481999999999999</v>
      </c>
      <c r="G5167" s="28" t="s">
        <v>41</v>
      </c>
      <c r="H5167" s="32">
        <v>963</v>
      </c>
      <c r="I5167" s="33">
        <v>10094.17</v>
      </c>
      <c r="J5167" s="28" t="s">
        <v>23</v>
      </c>
      <c r="K5167" s="28" t="s">
        <v>5184</v>
      </c>
      <c r="L5167" s="28" t="s">
        <v>43</v>
      </c>
    </row>
    <row r="5168" spans="1:12" s="1" customFormat="1" ht="19.7" customHeight="1" x14ac:dyDescent="0.2">
      <c r="A5168" s="22" t="s">
        <v>8</v>
      </c>
      <c r="B5168" s="23">
        <v>44539</v>
      </c>
      <c r="C5168" s="24">
        <v>44539.712461361101</v>
      </c>
      <c r="D5168" s="22" t="s">
        <v>10</v>
      </c>
      <c r="E5168" s="22" t="s">
        <v>21</v>
      </c>
      <c r="F5168" s="25">
        <v>10.481999999999999</v>
      </c>
      <c r="G5168" s="22" t="s">
        <v>41</v>
      </c>
      <c r="H5168" s="26">
        <v>545</v>
      </c>
      <c r="I5168" s="27">
        <v>5712.69</v>
      </c>
      <c r="J5168" s="22" t="s">
        <v>23</v>
      </c>
      <c r="K5168" s="22" t="s">
        <v>5185</v>
      </c>
      <c r="L5168" s="22" t="s">
        <v>43</v>
      </c>
    </row>
    <row r="5169" spans="1:12" s="1" customFormat="1" ht="19.7" customHeight="1" x14ac:dyDescent="0.2">
      <c r="A5169" s="28" t="s">
        <v>8</v>
      </c>
      <c r="B5169" s="29">
        <v>44539</v>
      </c>
      <c r="C5169" s="30">
        <v>44539.712461361501</v>
      </c>
      <c r="D5169" s="28" t="s">
        <v>10</v>
      </c>
      <c r="E5169" s="28" t="s">
        <v>21</v>
      </c>
      <c r="F5169" s="31">
        <v>10.481999999999999</v>
      </c>
      <c r="G5169" s="28" t="s">
        <v>41</v>
      </c>
      <c r="H5169" s="32">
        <v>955</v>
      </c>
      <c r="I5169" s="33">
        <v>10010.31</v>
      </c>
      <c r="J5169" s="28" t="s">
        <v>23</v>
      </c>
      <c r="K5169" s="28" t="s">
        <v>5186</v>
      </c>
      <c r="L5169" s="28" t="s">
        <v>43</v>
      </c>
    </row>
    <row r="5170" spans="1:12" s="1" customFormat="1" ht="19.7" customHeight="1" x14ac:dyDescent="0.2">
      <c r="A5170" s="22" t="s">
        <v>8</v>
      </c>
      <c r="B5170" s="23">
        <v>44539</v>
      </c>
      <c r="C5170" s="24">
        <v>44539.7124613626</v>
      </c>
      <c r="D5170" s="22" t="s">
        <v>10</v>
      </c>
      <c r="E5170" s="22" t="s">
        <v>21</v>
      </c>
      <c r="F5170" s="25">
        <v>10.481999999999999</v>
      </c>
      <c r="G5170" s="22" t="s">
        <v>41</v>
      </c>
      <c r="H5170" s="26">
        <v>147</v>
      </c>
      <c r="I5170" s="27">
        <v>1540.85</v>
      </c>
      <c r="J5170" s="22" t="s">
        <v>23</v>
      </c>
      <c r="K5170" s="22" t="s">
        <v>5187</v>
      </c>
      <c r="L5170" s="22" t="s">
        <v>43</v>
      </c>
    </row>
    <row r="5171" spans="1:12" s="1" customFormat="1" ht="19.7" customHeight="1" x14ac:dyDescent="0.2">
      <c r="A5171" s="28" t="s">
        <v>8</v>
      </c>
      <c r="B5171" s="29">
        <v>44539</v>
      </c>
      <c r="C5171" s="30">
        <v>44539.712461362797</v>
      </c>
      <c r="D5171" s="28" t="s">
        <v>10</v>
      </c>
      <c r="E5171" s="28" t="s">
        <v>21</v>
      </c>
      <c r="F5171" s="31">
        <v>10.481999999999999</v>
      </c>
      <c r="G5171" s="28" t="s">
        <v>41</v>
      </c>
      <c r="H5171" s="32">
        <v>368</v>
      </c>
      <c r="I5171" s="33">
        <v>3857.38</v>
      </c>
      <c r="J5171" s="28" t="s">
        <v>23</v>
      </c>
      <c r="K5171" s="28" t="s">
        <v>5188</v>
      </c>
      <c r="L5171" s="28" t="s">
        <v>43</v>
      </c>
    </row>
    <row r="5172" spans="1:12" s="1" customFormat="1" ht="19.7" customHeight="1" x14ac:dyDescent="0.2">
      <c r="A5172" s="22" t="s">
        <v>8</v>
      </c>
      <c r="B5172" s="23">
        <v>44539</v>
      </c>
      <c r="C5172" s="24">
        <v>44539.712461363597</v>
      </c>
      <c r="D5172" s="22" t="s">
        <v>10</v>
      </c>
      <c r="E5172" s="22" t="s">
        <v>21</v>
      </c>
      <c r="F5172" s="25">
        <v>10.481999999999999</v>
      </c>
      <c r="G5172" s="22" t="s">
        <v>41</v>
      </c>
      <c r="H5172" s="26">
        <v>121</v>
      </c>
      <c r="I5172" s="27">
        <v>1268.32</v>
      </c>
      <c r="J5172" s="22" t="s">
        <v>23</v>
      </c>
      <c r="K5172" s="22" t="s">
        <v>5189</v>
      </c>
      <c r="L5172" s="22" t="s">
        <v>43</v>
      </c>
    </row>
    <row r="5173" spans="1:12" s="1" customFormat="1" ht="19.7" customHeight="1" x14ac:dyDescent="0.2">
      <c r="A5173" s="28" t="s">
        <v>8</v>
      </c>
      <c r="B5173" s="29">
        <v>44539</v>
      </c>
      <c r="C5173" s="30">
        <v>44539.712461373398</v>
      </c>
      <c r="D5173" s="28" t="s">
        <v>10</v>
      </c>
      <c r="E5173" s="28" t="s">
        <v>21</v>
      </c>
      <c r="F5173" s="31">
        <v>10.481999999999999</v>
      </c>
      <c r="G5173" s="28" t="s">
        <v>41</v>
      </c>
      <c r="H5173" s="32">
        <v>121</v>
      </c>
      <c r="I5173" s="33">
        <v>1268.32</v>
      </c>
      <c r="J5173" s="28" t="s">
        <v>23</v>
      </c>
      <c r="K5173" s="28" t="s">
        <v>5190</v>
      </c>
      <c r="L5173" s="28" t="s">
        <v>43</v>
      </c>
    </row>
    <row r="5174" spans="1:12" s="1" customFormat="1" ht="19.7" customHeight="1" x14ac:dyDescent="0.2">
      <c r="A5174" s="22" t="s">
        <v>8</v>
      </c>
      <c r="B5174" s="23">
        <v>44539</v>
      </c>
      <c r="C5174" s="24">
        <v>44539.712461470503</v>
      </c>
      <c r="D5174" s="22" t="s">
        <v>10</v>
      </c>
      <c r="E5174" s="22" t="s">
        <v>21</v>
      </c>
      <c r="F5174" s="25">
        <v>10.481999999999999</v>
      </c>
      <c r="G5174" s="22" t="s">
        <v>41</v>
      </c>
      <c r="H5174" s="26">
        <v>1470</v>
      </c>
      <c r="I5174" s="27">
        <v>15408.54</v>
      </c>
      <c r="J5174" s="22" t="s">
        <v>23</v>
      </c>
      <c r="K5174" s="22" t="s">
        <v>5191</v>
      </c>
      <c r="L5174" s="22" t="s">
        <v>43</v>
      </c>
    </row>
    <row r="5175" spans="1:12" s="1" customFormat="1" ht="19.7" customHeight="1" x14ac:dyDescent="0.2">
      <c r="A5175" s="28" t="s">
        <v>8</v>
      </c>
      <c r="B5175" s="29">
        <v>44539</v>
      </c>
      <c r="C5175" s="30">
        <v>44539.7124614801</v>
      </c>
      <c r="D5175" s="28" t="s">
        <v>10</v>
      </c>
      <c r="E5175" s="28" t="s">
        <v>21</v>
      </c>
      <c r="F5175" s="31">
        <v>10.481999999999999</v>
      </c>
      <c r="G5175" s="28" t="s">
        <v>41</v>
      </c>
      <c r="H5175" s="32">
        <v>257</v>
      </c>
      <c r="I5175" s="33">
        <v>2693.87</v>
      </c>
      <c r="J5175" s="28" t="s">
        <v>22</v>
      </c>
      <c r="K5175" s="28" t="s">
        <v>5192</v>
      </c>
      <c r="L5175" s="28" t="s">
        <v>43</v>
      </c>
    </row>
    <row r="5176" spans="1:12" s="1" customFormat="1" ht="19.7" customHeight="1" x14ac:dyDescent="0.2">
      <c r="A5176" s="22" t="s">
        <v>8</v>
      </c>
      <c r="B5176" s="23">
        <v>44539</v>
      </c>
      <c r="C5176" s="24">
        <v>44539.712461491297</v>
      </c>
      <c r="D5176" s="22" t="s">
        <v>10</v>
      </c>
      <c r="E5176" s="22" t="s">
        <v>27</v>
      </c>
      <c r="F5176" s="25">
        <v>107.46</v>
      </c>
      <c r="G5176" s="22" t="s">
        <v>41</v>
      </c>
      <c r="H5176" s="26">
        <v>39</v>
      </c>
      <c r="I5176" s="27">
        <v>4190.9399999999996</v>
      </c>
      <c r="J5176" s="22" t="s">
        <v>24</v>
      </c>
      <c r="K5176" s="22" t="s">
        <v>5193</v>
      </c>
      <c r="L5176" s="22" t="s">
        <v>43</v>
      </c>
    </row>
    <row r="5177" spans="1:12" s="1" customFormat="1" ht="19.7" customHeight="1" x14ac:dyDescent="0.2">
      <c r="A5177" s="28" t="s">
        <v>8</v>
      </c>
      <c r="B5177" s="29">
        <v>44539</v>
      </c>
      <c r="C5177" s="30">
        <v>44539.712461491799</v>
      </c>
      <c r="D5177" s="28" t="s">
        <v>10</v>
      </c>
      <c r="E5177" s="28" t="s">
        <v>21</v>
      </c>
      <c r="F5177" s="31">
        <v>10.481999999999999</v>
      </c>
      <c r="G5177" s="28" t="s">
        <v>41</v>
      </c>
      <c r="H5177" s="32">
        <v>500</v>
      </c>
      <c r="I5177" s="33">
        <v>5241</v>
      </c>
      <c r="J5177" s="28" t="s">
        <v>23</v>
      </c>
      <c r="K5177" s="28" t="s">
        <v>5194</v>
      </c>
      <c r="L5177" s="28" t="s">
        <v>43</v>
      </c>
    </row>
    <row r="5178" spans="1:12" s="1" customFormat="1" ht="19.7" customHeight="1" x14ac:dyDescent="0.2">
      <c r="A5178" s="22" t="s">
        <v>8</v>
      </c>
      <c r="B5178" s="23">
        <v>44539</v>
      </c>
      <c r="C5178" s="24">
        <v>44539.7124614922</v>
      </c>
      <c r="D5178" s="22" t="s">
        <v>10</v>
      </c>
      <c r="E5178" s="22" t="s">
        <v>21</v>
      </c>
      <c r="F5178" s="25">
        <v>10.481999999999999</v>
      </c>
      <c r="G5178" s="22" t="s">
        <v>41</v>
      </c>
      <c r="H5178" s="26">
        <v>1000</v>
      </c>
      <c r="I5178" s="27">
        <v>10482</v>
      </c>
      <c r="J5178" s="22" t="s">
        <v>23</v>
      </c>
      <c r="K5178" s="22" t="s">
        <v>5195</v>
      </c>
      <c r="L5178" s="22" t="s">
        <v>43</v>
      </c>
    </row>
    <row r="5179" spans="1:12" s="1" customFormat="1" ht="19.7" customHeight="1" x14ac:dyDescent="0.2">
      <c r="A5179" s="28" t="s">
        <v>8</v>
      </c>
      <c r="B5179" s="29">
        <v>44539</v>
      </c>
      <c r="C5179" s="30">
        <v>44539.712461493298</v>
      </c>
      <c r="D5179" s="28" t="s">
        <v>10</v>
      </c>
      <c r="E5179" s="28" t="s">
        <v>21</v>
      </c>
      <c r="F5179" s="31">
        <v>10.481999999999999</v>
      </c>
      <c r="G5179" s="28" t="s">
        <v>41</v>
      </c>
      <c r="H5179" s="32">
        <v>91</v>
      </c>
      <c r="I5179" s="33">
        <v>953.86</v>
      </c>
      <c r="J5179" s="28" t="s">
        <v>23</v>
      </c>
      <c r="K5179" s="28" t="s">
        <v>5196</v>
      </c>
      <c r="L5179" s="28" t="s">
        <v>43</v>
      </c>
    </row>
    <row r="5180" spans="1:12" s="1" customFormat="1" ht="19.7" customHeight="1" x14ac:dyDescent="0.2">
      <c r="A5180" s="22" t="s">
        <v>8</v>
      </c>
      <c r="B5180" s="23">
        <v>44539</v>
      </c>
      <c r="C5180" s="24">
        <v>44539.7124614969</v>
      </c>
      <c r="D5180" s="22" t="s">
        <v>10</v>
      </c>
      <c r="E5180" s="22" t="s">
        <v>21</v>
      </c>
      <c r="F5180" s="25">
        <v>10.481999999999999</v>
      </c>
      <c r="G5180" s="22" t="s">
        <v>41</v>
      </c>
      <c r="H5180" s="26">
        <v>269</v>
      </c>
      <c r="I5180" s="27">
        <v>2819.66</v>
      </c>
      <c r="J5180" s="22" t="s">
        <v>23</v>
      </c>
      <c r="K5180" s="22" t="s">
        <v>5197</v>
      </c>
      <c r="L5180" s="22" t="s">
        <v>43</v>
      </c>
    </row>
    <row r="5181" spans="1:12" s="1" customFormat="1" ht="19.7" customHeight="1" x14ac:dyDescent="0.2">
      <c r="A5181" s="28" t="s">
        <v>8</v>
      </c>
      <c r="B5181" s="29">
        <v>44539</v>
      </c>
      <c r="C5181" s="30">
        <v>44539.712461622701</v>
      </c>
      <c r="D5181" s="28" t="s">
        <v>10</v>
      </c>
      <c r="E5181" s="28" t="s">
        <v>27</v>
      </c>
      <c r="F5181" s="31">
        <v>107.46</v>
      </c>
      <c r="G5181" s="28" t="s">
        <v>41</v>
      </c>
      <c r="H5181" s="32">
        <v>281</v>
      </c>
      <c r="I5181" s="33">
        <v>30196.26</v>
      </c>
      <c r="J5181" s="28" t="s">
        <v>28</v>
      </c>
      <c r="K5181" s="28" t="s">
        <v>5198</v>
      </c>
      <c r="L5181" s="28" t="s">
        <v>43</v>
      </c>
    </row>
    <row r="5182" spans="1:12" s="1" customFormat="1" ht="19.7" customHeight="1" x14ac:dyDescent="0.2">
      <c r="A5182" s="22" t="s">
        <v>8</v>
      </c>
      <c r="B5182" s="23">
        <v>44539</v>
      </c>
      <c r="C5182" s="24">
        <v>44539.712461622701</v>
      </c>
      <c r="D5182" s="22" t="s">
        <v>10</v>
      </c>
      <c r="E5182" s="22" t="s">
        <v>27</v>
      </c>
      <c r="F5182" s="25">
        <v>107.46</v>
      </c>
      <c r="G5182" s="22" t="s">
        <v>41</v>
      </c>
      <c r="H5182" s="26">
        <v>1346</v>
      </c>
      <c r="I5182" s="27">
        <v>144641.16</v>
      </c>
      <c r="J5182" s="22" t="s">
        <v>28</v>
      </c>
      <c r="K5182" s="22" t="s">
        <v>5199</v>
      </c>
      <c r="L5182" s="22" t="s">
        <v>43</v>
      </c>
    </row>
    <row r="5183" spans="1:12" s="1" customFormat="1" ht="19.7" customHeight="1" x14ac:dyDescent="0.2">
      <c r="A5183" s="28" t="s">
        <v>8</v>
      </c>
      <c r="B5183" s="29">
        <v>44539</v>
      </c>
      <c r="C5183" s="30">
        <v>44539.712461623298</v>
      </c>
      <c r="D5183" s="28" t="s">
        <v>10</v>
      </c>
      <c r="E5183" s="28" t="s">
        <v>21</v>
      </c>
      <c r="F5183" s="31">
        <v>10.481999999999999</v>
      </c>
      <c r="G5183" s="28" t="s">
        <v>41</v>
      </c>
      <c r="H5183" s="32">
        <v>2000</v>
      </c>
      <c r="I5183" s="33">
        <v>20964</v>
      </c>
      <c r="J5183" s="28" t="s">
        <v>22</v>
      </c>
      <c r="K5183" s="28" t="s">
        <v>5200</v>
      </c>
      <c r="L5183" s="28" t="s">
        <v>43</v>
      </c>
    </row>
    <row r="5184" spans="1:12" s="1" customFormat="1" ht="19.7" customHeight="1" x14ac:dyDescent="0.2">
      <c r="A5184" s="22" t="s">
        <v>8</v>
      </c>
      <c r="B5184" s="23">
        <v>44539</v>
      </c>
      <c r="C5184" s="24">
        <v>44539.712461623501</v>
      </c>
      <c r="D5184" s="22" t="s">
        <v>10</v>
      </c>
      <c r="E5184" s="22" t="s">
        <v>21</v>
      </c>
      <c r="F5184" s="25">
        <v>10.481999999999999</v>
      </c>
      <c r="G5184" s="22" t="s">
        <v>41</v>
      </c>
      <c r="H5184" s="26">
        <v>366</v>
      </c>
      <c r="I5184" s="27">
        <v>3836.41</v>
      </c>
      <c r="J5184" s="22" t="s">
        <v>22</v>
      </c>
      <c r="K5184" s="22" t="s">
        <v>5201</v>
      </c>
      <c r="L5184" s="22" t="s">
        <v>43</v>
      </c>
    </row>
    <row r="5185" spans="1:12" s="1" customFormat="1" ht="19.7" customHeight="1" x14ac:dyDescent="0.2">
      <c r="A5185" s="28" t="s">
        <v>8</v>
      </c>
      <c r="B5185" s="29">
        <v>44539</v>
      </c>
      <c r="C5185" s="30">
        <v>44539.712461624003</v>
      </c>
      <c r="D5185" s="28" t="s">
        <v>10</v>
      </c>
      <c r="E5185" s="28" t="s">
        <v>21</v>
      </c>
      <c r="F5185" s="31">
        <v>10.481999999999999</v>
      </c>
      <c r="G5185" s="28" t="s">
        <v>41</v>
      </c>
      <c r="H5185" s="32">
        <v>527</v>
      </c>
      <c r="I5185" s="33">
        <v>5524.01</v>
      </c>
      <c r="J5185" s="28" t="s">
        <v>22</v>
      </c>
      <c r="K5185" s="28" t="s">
        <v>5202</v>
      </c>
      <c r="L5185" s="28" t="s">
        <v>43</v>
      </c>
    </row>
    <row r="5186" spans="1:12" s="1" customFormat="1" ht="19.7" customHeight="1" x14ac:dyDescent="0.2">
      <c r="A5186" s="22" t="s">
        <v>8</v>
      </c>
      <c r="B5186" s="23">
        <v>44539</v>
      </c>
      <c r="C5186" s="24">
        <v>44539.7124616242</v>
      </c>
      <c r="D5186" s="22" t="s">
        <v>10</v>
      </c>
      <c r="E5186" s="22" t="s">
        <v>21</v>
      </c>
      <c r="F5186" s="25">
        <v>10.481999999999999</v>
      </c>
      <c r="G5186" s="22" t="s">
        <v>41</v>
      </c>
      <c r="H5186" s="26">
        <v>366</v>
      </c>
      <c r="I5186" s="27">
        <v>3836.41</v>
      </c>
      <c r="J5186" s="22" t="s">
        <v>22</v>
      </c>
      <c r="K5186" s="22" t="s">
        <v>5203</v>
      </c>
      <c r="L5186" s="22" t="s">
        <v>43</v>
      </c>
    </row>
    <row r="5187" spans="1:12" s="1" customFormat="1" ht="19.7" customHeight="1" x14ac:dyDescent="0.2">
      <c r="A5187" s="28" t="s">
        <v>8</v>
      </c>
      <c r="B5187" s="29">
        <v>44539</v>
      </c>
      <c r="C5187" s="30">
        <v>44539.712461653296</v>
      </c>
      <c r="D5187" s="28" t="s">
        <v>10</v>
      </c>
      <c r="E5187" s="28" t="s">
        <v>27</v>
      </c>
      <c r="F5187" s="31">
        <v>107.46</v>
      </c>
      <c r="G5187" s="28" t="s">
        <v>41</v>
      </c>
      <c r="H5187" s="32">
        <v>39</v>
      </c>
      <c r="I5187" s="33">
        <v>4190.9399999999996</v>
      </c>
      <c r="J5187" s="28" t="s">
        <v>24</v>
      </c>
      <c r="K5187" s="28" t="s">
        <v>5204</v>
      </c>
      <c r="L5187" s="28" t="s">
        <v>43</v>
      </c>
    </row>
    <row r="5188" spans="1:12" s="1" customFormat="1" ht="19.7" customHeight="1" x14ac:dyDescent="0.2">
      <c r="A5188" s="22" t="s">
        <v>8</v>
      </c>
      <c r="B5188" s="23">
        <v>44539</v>
      </c>
      <c r="C5188" s="24">
        <v>44539.712461654497</v>
      </c>
      <c r="D5188" s="22" t="s">
        <v>10</v>
      </c>
      <c r="E5188" s="22" t="s">
        <v>21</v>
      </c>
      <c r="F5188" s="25">
        <v>10.481999999999999</v>
      </c>
      <c r="G5188" s="22" t="s">
        <v>41</v>
      </c>
      <c r="H5188" s="26">
        <v>500</v>
      </c>
      <c r="I5188" s="27">
        <v>5241</v>
      </c>
      <c r="J5188" s="22" t="s">
        <v>23</v>
      </c>
      <c r="K5188" s="22" t="s">
        <v>5205</v>
      </c>
      <c r="L5188" s="22" t="s">
        <v>43</v>
      </c>
    </row>
    <row r="5189" spans="1:12" s="1" customFormat="1" ht="19.7" customHeight="1" x14ac:dyDescent="0.2">
      <c r="A5189" s="28" t="s">
        <v>8</v>
      </c>
      <c r="B5189" s="29">
        <v>44539</v>
      </c>
      <c r="C5189" s="30">
        <v>44539.712461737698</v>
      </c>
      <c r="D5189" s="28" t="s">
        <v>10</v>
      </c>
      <c r="E5189" s="28" t="s">
        <v>21</v>
      </c>
      <c r="F5189" s="31">
        <v>10.481999999999999</v>
      </c>
      <c r="G5189" s="28" t="s">
        <v>41</v>
      </c>
      <c r="H5189" s="32">
        <v>1591</v>
      </c>
      <c r="I5189" s="33">
        <v>16676.86</v>
      </c>
      <c r="J5189" s="28" t="s">
        <v>23</v>
      </c>
      <c r="K5189" s="28" t="s">
        <v>5206</v>
      </c>
      <c r="L5189" s="28" t="s">
        <v>43</v>
      </c>
    </row>
    <row r="5190" spans="1:12" s="1" customFormat="1" ht="19.7" customHeight="1" x14ac:dyDescent="0.2">
      <c r="A5190" s="22" t="s">
        <v>8</v>
      </c>
      <c r="B5190" s="23">
        <v>44539</v>
      </c>
      <c r="C5190" s="24">
        <v>44539.712461874398</v>
      </c>
      <c r="D5190" s="22" t="s">
        <v>10</v>
      </c>
      <c r="E5190" s="22" t="s">
        <v>21</v>
      </c>
      <c r="F5190" s="25">
        <v>10.481999999999999</v>
      </c>
      <c r="G5190" s="22" t="s">
        <v>41</v>
      </c>
      <c r="H5190" s="26">
        <v>2000</v>
      </c>
      <c r="I5190" s="27">
        <v>20964</v>
      </c>
      <c r="J5190" s="22" t="s">
        <v>22</v>
      </c>
      <c r="K5190" s="22" t="s">
        <v>5207</v>
      </c>
      <c r="L5190" s="22" t="s">
        <v>43</v>
      </c>
    </row>
    <row r="5191" spans="1:12" s="1" customFormat="1" ht="19.7" customHeight="1" x14ac:dyDescent="0.2">
      <c r="A5191" s="28" t="s">
        <v>8</v>
      </c>
      <c r="B5191" s="29">
        <v>44539</v>
      </c>
      <c r="C5191" s="30">
        <v>44539.712461877498</v>
      </c>
      <c r="D5191" s="28" t="s">
        <v>10</v>
      </c>
      <c r="E5191" s="28" t="s">
        <v>27</v>
      </c>
      <c r="F5191" s="31">
        <v>107.46</v>
      </c>
      <c r="G5191" s="28" t="s">
        <v>41</v>
      </c>
      <c r="H5191" s="32">
        <v>454</v>
      </c>
      <c r="I5191" s="33">
        <v>48786.84</v>
      </c>
      <c r="J5191" s="28" t="s">
        <v>23</v>
      </c>
      <c r="K5191" s="28" t="s">
        <v>5208</v>
      </c>
      <c r="L5191" s="28" t="s">
        <v>43</v>
      </c>
    </row>
    <row r="5192" spans="1:12" s="1" customFormat="1" ht="19.7" customHeight="1" x14ac:dyDescent="0.2">
      <c r="A5192" s="22" t="s">
        <v>8</v>
      </c>
      <c r="B5192" s="23">
        <v>44539</v>
      </c>
      <c r="C5192" s="24">
        <v>44539.712461878502</v>
      </c>
      <c r="D5192" s="22" t="s">
        <v>10</v>
      </c>
      <c r="E5192" s="22" t="s">
        <v>21</v>
      </c>
      <c r="F5192" s="25">
        <v>10.481999999999999</v>
      </c>
      <c r="G5192" s="22" t="s">
        <v>41</v>
      </c>
      <c r="H5192" s="26">
        <v>1500</v>
      </c>
      <c r="I5192" s="27">
        <v>15723</v>
      </c>
      <c r="J5192" s="22" t="s">
        <v>23</v>
      </c>
      <c r="K5192" s="22" t="s">
        <v>5209</v>
      </c>
      <c r="L5192" s="22" t="s">
        <v>43</v>
      </c>
    </row>
    <row r="5193" spans="1:12" s="1" customFormat="1" ht="19.7" customHeight="1" x14ac:dyDescent="0.2">
      <c r="A5193" s="28" t="s">
        <v>8</v>
      </c>
      <c r="B5193" s="29">
        <v>44539</v>
      </c>
      <c r="C5193" s="30">
        <v>44539.712461878597</v>
      </c>
      <c r="D5193" s="28" t="s">
        <v>10</v>
      </c>
      <c r="E5193" s="28" t="s">
        <v>21</v>
      </c>
      <c r="F5193" s="31">
        <v>10.481999999999999</v>
      </c>
      <c r="G5193" s="28" t="s">
        <v>41</v>
      </c>
      <c r="H5193" s="32">
        <v>91</v>
      </c>
      <c r="I5193" s="33">
        <v>953.86</v>
      </c>
      <c r="J5193" s="28" t="s">
        <v>23</v>
      </c>
      <c r="K5193" s="28" t="s">
        <v>5210</v>
      </c>
      <c r="L5193" s="28" t="s">
        <v>43</v>
      </c>
    </row>
    <row r="5194" spans="1:12" s="1" customFormat="1" ht="19.7" customHeight="1" x14ac:dyDescent="0.2">
      <c r="A5194" s="22" t="s">
        <v>8</v>
      </c>
      <c r="B5194" s="23">
        <v>44539</v>
      </c>
      <c r="C5194" s="24">
        <v>44539.712461878597</v>
      </c>
      <c r="D5194" s="22" t="s">
        <v>10</v>
      </c>
      <c r="E5194" s="22" t="s">
        <v>21</v>
      </c>
      <c r="F5194" s="25">
        <v>10.481999999999999</v>
      </c>
      <c r="G5194" s="22" t="s">
        <v>41</v>
      </c>
      <c r="H5194" s="26">
        <v>1500</v>
      </c>
      <c r="I5194" s="27">
        <v>15723</v>
      </c>
      <c r="J5194" s="22" t="s">
        <v>23</v>
      </c>
      <c r="K5194" s="22" t="s">
        <v>5211</v>
      </c>
      <c r="L5194" s="22" t="s">
        <v>43</v>
      </c>
    </row>
    <row r="5195" spans="1:12" s="1" customFormat="1" ht="19.7" customHeight="1" x14ac:dyDescent="0.2">
      <c r="A5195" s="28" t="s">
        <v>8</v>
      </c>
      <c r="B5195" s="29">
        <v>44539</v>
      </c>
      <c r="C5195" s="30">
        <v>44539.712461978997</v>
      </c>
      <c r="D5195" s="28" t="s">
        <v>10</v>
      </c>
      <c r="E5195" s="28" t="s">
        <v>21</v>
      </c>
      <c r="F5195" s="31">
        <v>10.481999999999999</v>
      </c>
      <c r="G5195" s="28" t="s">
        <v>41</v>
      </c>
      <c r="H5195" s="32">
        <v>366</v>
      </c>
      <c r="I5195" s="33">
        <v>3836.41</v>
      </c>
      <c r="J5195" s="28" t="s">
        <v>22</v>
      </c>
      <c r="K5195" s="28" t="s">
        <v>5212</v>
      </c>
      <c r="L5195" s="28" t="s">
        <v>43</v>
      </c>
    </row>
    <row r="5196" spans="1:12" s="1" customFormat="1" ht="19.7" customHeight="1" x14ac:dyDescent="0.2">
      <c r="A5196" s="22" t="s">
        <v>8</v>
      </c>
      <c r="B5196" s="23">
        <v>44539</v>
      </c>
      <c r="C5196" s="24">
        <v>44539.712461979099</v>
      </c>
      <c r="D5196" s="22" t="s">
        <v>10</v>
      </c>
      <c r="E5196" s="22" t="s">
        <v>21</v>
      </c>
      <c r="F5196" s="25">
        <v>10.481999999999999</v>
      </c>
      <c r="G5196" s="22" t="s">
        <v>41</v>
      </c>
      <c r="H5196" s="26">
        <v>750</v>
      </c>
      <c r="I5196" s="27">
        <v>7861.5</v>
      </c>
      <c r="J5196" s="22" t="s">
        <v>22</v>
      </c>
      <c r="K5196" s="22" t="s">
        <v>5213</v>
      </c>
      <c r="L5196" s="22" t="s">
        <v>43</v>
      </c>
    </row>
    <row r="5197" spans="1:12" s="1" customFormat="1" ht="19.7" customHeight="1" x14ac:dyDescent="0.2">
      <c r="A5197" s="28" t="s">
        <v>8</v>
      </c>
      <c r="B5197" s="29">
        <v>44539</v>
      </c>
      <c r="C5197" s="30">
        <v>44539.712461979303</v>
      </c>
      <c r="D5197" s="28" t="s">
        <v>10</v>
      </c>
      <c r="E5197" s="28" t="s">
        <v>21</v>
      </c>
      <c r="F5197" s="31">
        <v>10.481999999999999</v>
      </c>
      <c r="G5197" s="28" t="s">
        <v>41</v>
      </c>
      <c r="H5197" s="32">
        <v>366</v>
      </c>
      <c r="I5197" s="33">
        <v>3836.41</v>
      </c>
      <c r="J5197" s="28" t="s">
        <v>22</v>
      </c>
      <c r="K5197" s="28" t="s">
        <v>5214</v>
      </c>
      <c r="L5197" s="28" t="s">
        <v>43</v>
      </c>
    </row>
    <row r="5198" spans="1:12" s="1" customFormat="1" ht="19.7" customHeight="1" x14ac:dyDescent="0.2">
      <c r="A5198" s="22" t="s">
        <v>8</v>
      </c>
      <c r="B5198" s="23">
        <v>44539</v>
      </c>
      <c r="C5198" s="24">
        <v>44539.712461979703</v>
      </c>
      <c r="D5198" s="22" t="s">
        <v>10</v>
      </c>
      <c r="E5198" s="22" t="s">
        <v>21</v>
      </c>
      <c r="F5198" s="25">
        <v>10.481999999999999</v>
      </c>
      <c r="G5198" s="22" t="s">
        <v>41</v>
      </c>
      <c r="H5198" s="26">
        <v>527</v>
      </c>
      <c r="I5198" s="27">
        <v>5524.01</v>
      </c>
      <c r="J5198" s="22" t="s">
        <v>22</v>
      </c>
      <c r="K5198" s="22" t="s">
        <v>5215</v>
      </c>
      <c r="L5198" s="22" t="s">
        <v>43</v>
      </c>
    </row>
    <row r="5199" spans="1:12" s="1" customFormat="1" ht="19.7" customHeight="1" x14ac:dyDescent="0.2">
      <c r="A5199" s="28" t="s">
        <v>8</v>
      </c>
      <c r="B5199" s="29">
        <v>44539</v>
      </c>
      <c r="C5199" s="30">
        <v>44539.7124619897</v>
      </c>
      <c r="D5199" s="28" t="s">
        <v>10</v>
      </c>
      <c r="E5199" s="28" t="s">
        <v>21</v>
      </c>
      <c r="F5199" s="31">
        <v>10.481999999999999</v>
      </c>
      <c r="G5199" s="28" t="s">
        <v>41</v>
      </c>
      <c r="H5199" s="32">
        <v>50</v>
      </c>
      <c r="I5199" s="33">
        <v>524.1</v>
      </c>
      <c r="J5199" s="28" t="s">
        <v>23</v>
      </c>
      <c r="K5199" s="28" t="s">
        <v>5216</v>
      </c>
      <c r="L5199" s="28" t="s">
        <v>43</v>
      </c>
    </row>
    <row r="5200" spans="1:12" s="1" customFormat="1" ht="19.7" customHeight="1" x14ac:dyDescent="0.2">
      <c r="A5200" s="22" t="s">
        <v>8</v>
      </c>
      <c r="B5200" s="23">
        <v>44539</v>
      </c>
      <c r="C5200" s="24">
        <v>44539.712461990297</v>
      </c>
      <c r="D5200" s="22" t="s">
        <v>10</v>
      </c>
      <c r="E5200" s="22" t="s">
        <v>21</v>
      </c>
      <c r="F5200" s="25">
        <v>10.481999999999999</v>
      </c>
      <c r="G5200" s="22" t="s">
        <v>41</v>
      </c>
      <c r="H5200" s="26">
        <v>1229</v>
      </c>
      <c r="I5200" s="27">
        <v>12882.38</v>
      </c>
      <c r="J5200" s="22" t="s">
        <v>23</v>
      </c>
      <c r="K5200" s="22" t="s">
        <v>5217</v>
      </c>
      <c r="L5200" s="22" t="s">
        <v>43</v>
      </c>
    </row>
    <row r="5201" spans="1:12" s="1" customFormat="1" ht="19.7" customHeight="1" x14ac:dyDescent="0.2">
      <c r="A5201" s="28" t="s">
        <v>8</v>
      </c>
      <c r="B5201" s="29">
        <v>44539</v>
      </c>
      <c r="C5201" s="30">
        <v>44539.7124620022</v>
      </c>
      <c r="D5201" s="28" t="s">
        <v>10</v>
      </c>
      <c r="E5201" s="28" t="s">
        <v>27</v>
      </c>
      <c r="F5201" s="31">
        <v>107.46</v>
      </c>
      <c r="G5201" s="28" t="s">
        <v>41</v>
      </c>
      <c r="H5201" s="32">
        <v>454</v>
      </c>
      <c r="I5201" s="33">
        <v>48786.84</v>
      </c>
      <c r="J5201" s="28" t="s">
        <v>23</v>
      </c>
      <c r="K5201" s="28" t="s">
        <v>5218</v>
      </c>
      <c r="L5201" s="28" t="s">
        <v>43</v>
      </c>
    </row>
    <row r="5202" spans="1:12" s="1" customFormat="1" ht="19.7" customHeight="1" x14ac:dyDescent="0.2">
      <c r="A5202" s="22" t="s">
        <v>8</v>
      </c>
      <c r="B5202" s="23">
        <v>44539</v>
      </c>
      <c r="C5202" s="24">
        <v>44539.712462011499</v>
      </c>
      <c r="D5202" s="22" t="s">
        <v>10</v>
      </c>
      <c r="E5202" s="22" t="s">
        <v>27</v>
      </c>
      <c r="F5202" s="25">
        <v>107.46</v>
      </c>
      <c r="G5202" s="22" t="s">
        <v>41</v>
      </c>
      <c r="H5202" s="26">
        <v>55</v>
      </c>
      <c r="I5202" s="27">
        <v>5910.3</v>
      </c>
      <c r="J5202" s="22" t="s">
        <v>23</v>
      </c>
      <c r="K5202" s="22" t="s">
        <v>5219</v>
      </c>
      <c r="L5202" s="22" t="s">
        <v>43</v>
      </c>
    </row>
    <row r="5203" spans="1:12" s="1" customFormat="1" ht="19.7" customHeight="1" x14ac:dyDescent="0.2">
      <c r="A5203" s="28" t="s">
        <v>8</v>
      </c>
      <c r="B5203" s="29">
        <v>44539</v>
      </c>
      <c r="C5203" s="30">
        <v>44539.712462223797</v>
      </c>
      <c r="D5203" s="28" t="s">
        <v>10</v>
      </c>
      <c r="E5203" s="28" t="s">
        <v>21</v>
      </c>
      <c r="F5203" s="31">
        <v>10.481999999999999</v>
      </c>
      <c r="G5203" s="28" t="s">
        <v>41</v>
      </c>
      <c r="H5203" s="32">
        <v>1284</v>
      </c>
      <c r="I5203" s="33">
        <v>13458.89</v>
      </c>
      <c r="J5203" s="28" t="s">
        <v>23</v>
      </c>
      <c r="K5203" s="28" t="s">
        <v>5220</v>
      </c>
      <c r="L5203" s="28" t="s">
        <v>43</v>
      </c>
    </row>
    <row r="5204" spans="1:12" s="1" customFormat="1" ht="19.7" customHeight="1" x14ac:dyDescent="0.2">
      <c r="A5204" s="22" t="s">
        <v>8</v>
      </c>
      <c r="B5204" s="23">
        <v>44539</v>
      </c>
      <c r="C5204" s="24">
        <v>44539.712462223797</v>
      </c>
      <c r="D5204" s="22" t="s">
        <v>10</v>
      </c>
      <c r="E5204" s="22" t="s">
        <v>21</v>
      </c>
      <c r="F5204" s="25">
        <v>10.481999999999999</v>
      </c>
      <c r="G5204" s="22" t="s">
        <v>41</v>
      </c>
      <c r="H5204" s="26">
        <v>578</v>
      </c>
      <c r="I5204" s="27">
        <v>6058.6</v>
      </c>
      <c r="J5204" s="22" t="s">
        <v>23</v>
      </c>
      <c r="K5204" s="22" t="s">
        <v>5221</v>
      </c>
      <c r="L5204" s="22" t="s">
        <v>43</v>
      </c>
    </row>
    <row r="5205" spans="1:12" s="1" customFormat="1" ht="19.7" customHeight="1" x14ac:dyDescent="0.2">
      <c r="A5205" s="28" t="s">
        <v>8</v>
      </c>
      <c r="B5205" s="29">
        <v>44539</v>
      </c>
      <c r="C5205" s="30">
        <v>44539.712462228097</v>
      </c>
      <c r="D5205" s="28" t="s">
        <v>10</v>
      </c>
      <c r="E5205" s="28" t="s">
        <v>21</v>
      </c>
      <c r="F5205" s="31">
        <v>10.481999999999999</v>
      </c>
      <c r="G5205" s="28" t="s">
        <v>41</v>
      </c>
      <c r="H5205" s="32">
        <v>706</v>
      </c>
      <c r="I5205" s="33">
        <v>7400.29</v>
      </c>
      <c r="J5205" s="28" t="s">
        <v>23</v>
      </c>
      <c r="K5205" s="28" t="s">
        <v>5222</v>
      </c>
      <c r="L5205" s="28" t="s">
        <v>43</v>
      </c>
    </row>
    <row r="5206" spans="1:12" s="1" customFormat="1" ht="19.7" customHeight="1" x14ac:dyDescent="0.2">
      <c r="A5206" s="22" t="s">
        <v>8</v>
      </c>
      <c r="B5206" s="23">
        <v>44539</v>
      </c>
      <c r="C5206" s="24">
        <v>44539.712462228097</v>
      </c>
      <c r="D5206" s="22" t="s">
        <v>10</v>
      </c>
      <c r="E5206" s="22" t="s">
        <v>21</v>
      </c>
      <c r="F5206" s="25">
        <v>10.481999999999999</v>
      </c>
      <c r="G5206" s="22" t="s">
        <v>41</v>
      </c>
      <c r="H5206" s="26">
        <v>55</v>
      </c>
      <c r="I5206" s="27">
        <v>576.51</v>
      </c>
      <c r="J5206" s="22" t="s">
        <v>23</v>
      </c>
      <c r="K5206" s="22" t="s">
        <v>5223</v>
      </c>
      <c r="L5206" s="22" t="s">
        <v>43</v>
      </c>
    </row>
    <row r="5207" spans="1:12" s="1" customFormat="1" ht="19.7" customHeight="1" x14ac:dyDescent="0.2">
      <c r="A5207" s="28" t="s">
        <v>8</v>
      </c>
      <c r="B5207" s="29">
        <v>44539</v>
      </c>
      <c r="C5207" s="30">
        <v>44539.712923426203</v>
      </c>
      <c r="D5207" s="28" t="s">
        <v>10</v>
      </c>
      <c r="E5207" s="28" t="s">
        <v>27</v>
      </c>
      <c r="F5207" s="31">
        <v>107.48</v>
      </c>
      <c r="G5207" s="28" t="s">
        <v>41</v>
      </c>
      <c r="H5207" s="32">
        <v>918</v>
      </c>
      <c r="I5207" s="33">
        <v>98666.64</v>
      </c>
      <c r="J5207" s="28" t="s">
        <v>28</v>
      </c>
      <c r="K5207" s="28" t="s">
        <v>5224</v>
      </c>
      <c r="L5207" s="28" t="s">
        <v>43</v>
      </c>
    </row>
    <row r="5208" spans="1:12" s="1" customFormat="1" ht="19.7" customHeight="1" x14ac:dyDescent="0.2">
      <c r="A5208" s="22" t="s">
        <v>8</v>
      </c>
      <c r="B5208" s="23">
        <v>44539</v>
      </c>
      <c r="C5208" s="24">
        <v>44539.712923426501</v>
      </c>
      <c r="D5208" s="22" t="s">
        <v>10</v>
      </c>
      <c r="E5208" s="22" t="s">
        <v>27</v>
      </c>
      <c r="F5208" s="25">
        <v>107.48</v>
      </c>
      <c r="G5208" s="22" t="s">
        <v>41</v>
      </c>
      <c r="H5208" s="26">
        <v>866</v>
      </c>
      <c r="I5208" s="27">
        <v>93077.68</v>
      </c>
      <c r="J5208" s="22" t="s">
        <v>28</v>
      </c>
      <c r="K5208" s="22" t="s">
        <v>5225</v>
      </c>
      <c r="L5208" s="22" t="s">
        <v>43</v>
      </c>
    </row>
    <row r="5209" spans="1:12" s="1" customFormat="1" ht="19.7" customHeight="1" x14ac:dyDescent="0.2">
      <c r="A5209" s="28" t="s">
        <v>8</v>
      </c>
      <c r="B5209" s="29">
        <v>44539</v>
      </c>
      <c r="C5209" s="30">
        <v>44539.712923523199</v>
      </c>
      <c r="D5209" s="28" t="s">
        <v>10</v>
      </c>
      <c r="E5209" s="28" t="s">
        <v>27</v>
      </c>
      <c r="F5209" s="31">
        <v>107.48</v>
      </c>
      <c r="G5209" s="28" t="s">
        <v>41</v>
      </c>
      <c r="H5209" s="32">
        <v>851</v>
      </c>
      <c r="I5209" s="33">
        <v>91465.48</v>
      </c>
      <c r="J5209" s="28" t="s">
        <v>23</v>
      </c>
      <c r="K5209" s="28" t="s">
        <v>5226</v>
      </c>
      <c r="L5209" s="28" t="s">
        <v>43</v>
      </c>
    </row>
    <row r="5210" spans="1:12" s="1" customFormat="1" ht="19.7" customHeight="1" x14ac:dyDescent="0.2">
      <c r="A5210" s="22" t="s">
        <v>8</v>
      </c>
      <c r="B5210" s="23">
        <v>44539</v>
      </c>
      <c r="C5210" s="24">
        <v>44539.712923659899</v>
      </c>
      <c r="D5210" s="22" t="s">
        <v>10</v>
      </c>
      <c r="E5210" s="22" t="s">
        <v>27</v>
      </c>
      <c r="F5210" s="25">
        <v>107.48</v>
      </c>
      <c r="G5210" s="22" t="s">
        <v>41</v>
      </c>
      <c r="H5210" s="26">
        <v>242</v>
      </c>
      <c r="I5210" s="27">
        <v>26010.16</v>
      </c>
      <c r="J5210" s="22" t="s">
        <v>28</v>
      </c>
      <c r="K5210" s="22" t="s">
        <v>5227</v>
      </c>
      <c r="L5210" s="22" t="s">
        <v>43</v>
      </c>
    </row>
    <row r="5211" spans="1:12" s="1" customFormat="1" ht="19.7" customHeight="1" x14ac:dyDescent="0.2">
      <c r="A5211" s="28" t="s">
        <v>8</v>
      </c>
      <c r="B5211" s="29">
        <v>44539</v>
      </c>
      <c r="C5211" s="30">
        <v>44539.713348701604</v>
      </c>
      <c r="D5211" s="28" t="s">
        <v>10</v>
      </c>
      <c r="E5211" s="28" t="s">
        <v>27</v>
      </c>
      <c r="F5211" s="31">
        <v>107.48</v>
      </c>
      <c r="G5211" s="28" t="s">
        <v>41</v>
      </c>
      <c r="H5211" s="32">
        <v>330</v>
      </c>
      <c r="I5211" s="33">
        <v>35468.400000000001</v>
      </c>
      <c r="J5211" s="28" t="s">
        <v>24</v>
      </c>
      <c r="K5211" s="28" t="s">
        <v>5228</v>
      </c>
      <c r="L5211" s="28" t="s">
        <v>43</v>
      </c>
    </row>
    <row r="5212" spans="1:12" s="1" customFormat="1" ht="19.7" customHeight="1" x14ac:dyDescent="0.2">
      <c r="A5212" s="22" t="s">
        <v>8</v>
      </c>
      <c r="B5212" s="23">
        <v>44539</v>
      </c>
      <c r="C5212" s="24">
        <v>44539.713348701604</v>
      </c>
      <c r="D5212" s="22" t="s">
        <v>10</v>
      </c>
      <c r="E5212" s="22" t="s">
        <v>27</v>
      </c>
      <c r="F5212" s="25">
        <v>107.48</v>
      </c>
      <c r="G5212" s="22" t="s">
        <v>41</v>
      </c>
      <c r="H5212" s="26">
        <v>1163</v>
      </c>
      <c r="I5212" s="27">
        <v>124999.24</v>
      </c>
      <c r="J5212" s="22" t="s">
        <v>23</v>
      </c>
      <c r="K5212" s="22" t="s">
        <v>5229</v>
      </c>
      <c r="L5212" s="22" t="s">
        <v>43</v>
      </c>
    </row>
    <row r="5213" spans="1:12" s="1" customFormat="1" ht="19.7" customHeight="1" x14ac:dyDescent="0.2">
      <c r="A5213" s="28" t="s">
        <v>8</v>
      </c>
      <c r="B5213" s="29">
        <v>44539</v>
      </c>
      <c r="C5213" s="30">
        <v>44539.713348701604</v>
      </c>
      <c r="D5213" s="28" t="s">
        <v>10</v>
      </c>
      <c r="E5213" s="28" t="s">
        <v>27</v>
      </c>
      <c r="F5213" s="31">
        <v>107.48</v>
      </c>
      <c r="G5213" s="28" t="s">
        <v>41</v>
      </c>
      <c r="H5213" s="32">
        <v>1109</v>
      </c>
      <c r="I5213" s="33">
        <v>119195.32</v>
      </c>
      <c r="J5213" s="28" t="s">
        <v>23</v>
      </c>
      <c r="K5213" s="28" t="s">
        <v>5230</v>
      </c>
      <c r="L5213" s="28" t="s">
        <v>43</v>
      </c>
    </row>
    <row r="5214" spans="1:12" s="1" customFormat="1" ht="19.7" customHeight="1" x14ac:dyDescent="0.2">
      <c r="A5214" s="22" t="s">
        <v>8</v>
      </c>
      <c r="B5214" s="23">
        <v>44539</v>
      </c>
      <c r="C5214" s="24">
        <v>44539.713348768302</v>
      </c>
      <c r="D5214" s="22" t="s">
        <v>10</v>
      </c>
      <c r="E5214" s="22" t="s">
        <v>27</v>
      </c>
      <c r="F5214" s="25">
        <v>107.48</v>
      </c>
      <c r="G5214" s="22" t="s">
        <v>41</v>
      </c>
      <c r="H5214" s="26">
        <v>567</v>
      </c>
      <c r="I5214" s="27">
        <v>60941.16</v>
      </c>
      <c r="J5214" s="22" t="s">
        <v>28</v>
      </c>
      <c r="K5214" s="22" t="s">
        <v>5231</v>
      </c>
      <c r="L5214" s="22" t="s">
        <v>43</v>
      </c>
    </row>
    <row r="5215" spans="1:12" s="1" customFormat="1" ht="19.7" customHeight="1" x14ac:dyDescent="0.2">
      <c r="A5215" s="28" t="s">
        <v>8</v>
      </c>
      <c r="B5215" s="29">
        <v>44539</v>
      </c>
      <c r="C5215" s="30">
        <v>44539.713348790698</v>
      </c>
      <c r="D5215" s="28" t="s">
        <v>10</v>
      </c>
      <c r="E5215" s="28" t="s">
        <v>27</v>
      </c>
      <c r="F5215" s="31">
        <v>107.48</v>
      </c>
      <c r="G5215" s="28" t="s">
        <v>41</v>
      </c>
      <c r="H5215" s="32">
        <v>1869</v>
      </c>
      <c r="I5215" s="33">
        <v>200880.12</v>
      </c>
      <c r="J5215" s="28" t="s">
        <v>28</v>
      </c>
      <c r="K5215" s="28" t="s">
        <v>5232</v>
      </c>
      <c r="L5215" s="28" t="s">
        <v>43</v>
      </c>
    </row>
    <row r="5216" spans="1:12" s="1" customFormat="1" ht="19.7" customHeight="1" x14ac:dyDescent="0.2">
      <c r="A5216" s="22" t="s">
        <v>8</v>
      </c>
      <c r="B5216" s="23">
        <v>44539</v>
      </c>
      <c r="C5216" s="24">
        <v>44539.713348791498</v>
      </c>
      <c r="D5216" s="22" t="s">
        <v>10</v>
      </c>
      <c r="E5216" s="22" t="s">
        <v>21</v>
      </c>
      <c r="F5216" s="25">
        <v>10.481999999999999</v>
      </c>
      <c r="G5216" s="22" t="s">
        <v>41</v>
      </c>
      <c r="H5216" s="26">
        <v>1474</v>
      </c>
      <c r="I5216" s="27">
        <v>15450.47</v>
      </c>
      <c r="J5216" s="22" t="s">
        <v>22</v>
      </c>
      <c r="K5216" s="22" t="s">
        <v>5233</v>
      </c>
      <c r="L5216" s="22" t="s">
        <v>43</v>
      </c>
    </row>
    <row r="5217" spans="1:12" s="1" customFormat="1" ht="19.7" customHeight="1" x14ac:dyDescent="0.2">
      <c r="A5217" s="28" t="s">
        <v>8</v>
      </c>
      <c r="B5217" s="29">
        <v>44539</v>
      </c>
      <c r="C5217" s="30">
        <v>44539.713349297403</v>
      </c>
      <c r="D5217" s="28" t="s">
        <v>10</v>
      </c>
      <c r="E5217" s="28" t="s">
        <v>21</v>
      </c>
      <c r="F5217" s="31">
        <v>10.481999999999999</v>
      </c>
      <c r="G5217" s="28" t="s">
        <v>41</v>
      </c>
      <c r="H5217" s="32">
        <v>500</v>
      </c>
      <c r="I5217" s="33">
        <v>5241</v>
      </c>
      <c r="J5217" s="28" t="s">
        <v>22</v>
      </c>
      <c r="K5217" s="28" t="s">
        <v>5234</v>
      </c>
      <c r="L5217" s="28" t="s">
        <v>43</v>
      </c>
    </row>
    <row r="5218" spans="1:12" s="1" customFormat="1" ht="19.7" customHeight="1" x14ac:dyDescent="0.2">
      <c r="A5218" s="22" t="s">
        <v>8</v>
      </c>
      <c r="B5218" s="23">
        <v>44539</v>
      </c>
      <c r="C5218" s="24">
        <v>44539.713349302401</v>
      </c>
      <c r="D5218" s="22" t="s">
        <v>10</v>
      </c>
      <c r="E5218" s="22" t="s">
        <v>21</v>
      </c>
      <c r="F5218" s="25">
        <v>10.481999999999999</v>
      </c>
      <c r="G5218" s="22" t="s">
        <v>41</v>
      </c>
      <c r="H5218" s="26">
        <v>1500</v>
      </c>
      <c r="I5218" s="27">
        <v>15723</v>
      </c>
      <c r="J5218" s="22" t="s">
        <v>23</v>
      </c>
      <c r="K5218" s="22" t="s">
        <v>5235</v>
      </c>
      <c r="L5218" s="22" t="s">
        <v>43</v>
      </c>
    </row>
    <row r="5219" spans="1:12" s="1" customFormat="1" ht="19.7" customHeight="1" x14ac:dyDescent="0.2">
      <c r="A5219" s="28" t="s">
        <v>8</v>
      </c>
      <c r="B5219" s="29">
        <v>44539</v>
      </c>
      <c r="C5219" s="30">
        <v>44539.713349302503</v>
      </c>
      <c r="D5219" s="28" t="s">
        <v>10</v>
      </c>
      <c r="E5219" s="28" t="s">
        <v>21</v>
      </c>
      <c r="F5219" s="31">
        <v>10.481999999999999</v>
      </c>
      <c r="G5219" s="28" t="s">
        <v>41</v>
      </c>
      <c r="H5219" s="32">
        <v>112</v>
      </c>
      <c r="I5219" s="33">
        <v>1173.98</v>
      </c>
      <c r="J5219" s="28" t="s">
        <v>23</v>
      </c>
      <c r="K5219" s="28" t="s">
        <v>5236</v>
      </c>
      <c r="L5219" s="28" t="s">
        <v>43</v>
      </c>
    </row>
    <row r="5220" spans="1:12" s="1" customFormat="1" ht="19.7" customHeight="1" x14ac:dyDescent="0.2">
      <c r="A5220" s="22" t="s">
        <v>8</v>
      </c>
      <c r="B5220" s="23">
        <v>44539</v>
      </c>
      <c r="C5220" s="24">
        <v>44539.713349419602</v>
      </c>
      <c r="D5220" s="22" t="s">
        <v>10</v>
      </c>
      <c r="E5220" s="22" t="s">
        <v>21</v>
      </c>
      <c r="F5220" s="25">
        <v>10.481999999999999</v>
      </c>
      <c r="G5220" s="22" t="s">
        <v>41</v>
      </c>
      <c r="H5220" s="26">
        <v>423</v>
      </c>
      <c r="I5220" s="27">
        <v>4433.8900000000003</v>
      </c>
      <c r="J5220" s="22" t="s">
        <v>22</v>
      </c>
      <c r="K5220" s="22" t="s">
        <v>5237</v>
      </c>
      <c r="L5220" s="22" t="s">
        <v>43</v>
      </c>
    </row>
    <row r="5221" spans="1:12" s="1" customFormat="1" ht="19.7" customHeight="1" x14ac:dyDescent="0.2">
      <c r="A5221" s="28" t="s">
        <v>8</v>
      </c>
      <c r="B5221" s="29">
        <v>44539</v>
      </c>
      <c r="C5221" s="30">
        <v>44539.713349536403</v>
      </c>
      <c r="D5221" s="28" t="s">
        <v>10</v>
      </c>
      <c r="E5221" s="28" t="s">
        <v>21</v>
      </c>
      <c r="F5221" s="31">
        <v>10.481999999999999</v>
      </c>
      <c r="G5221" s="28" t="s">
        <v>41</v>
      </c>
      <c r="H5221" s="32">
        <v>290</v>
      </c>
      <c r="I5221" s="33">
        <v>3039.78</v>
      </c>
      <c r="J5221" s="28" t="s">
        <v>24</v>
      </c>
      <c r="K5221" s="28" t="s">
        <v>5238</v>
      </c>
      <c r="L5221" s="28" t="s">
        <v>43</v>
      </c>
    </row>
    <row r="5222" spans="1:12" s="1" customFormat="1" ht="19.7" customHeight="1" x14ac:dyDescent="0.2">
      <c r="A5222" s="22" t="s">
        <v>8</v>
      </c>
      <c r="B5222" s="23">
        <v>44539</v>
      </c>
      <c r="C5222" s="24">
        <v>44539.713530523397</v>
      </c>
      <c r="D5222" s="22" t="s">
        <v>10</v>
      </c>
      <c r="E5222" s="22" t="s">
        <v>27</v>
      </c>
      <c r="F5222" s="25">
        <v>107.44</v>
      </c>
      <c r="G5222" s="22" t="s">
        <v>41</v>
      </c>
      <c r="H5222" s="26">
        <v>916</v>
      </c>
      <c r="I5222" s="27">
        <v>98415.039999999994</v>
      </c>
      <c r="J5222" s="22" t="s">
        <v>23</v>
      </c>
      <c r="K5222" s="22" t="s">
        <v>5239</v>
      </c>
      <c r="L5222" s="22" t="s">
        <v>43</v>
      </c>
    </row>
    <row r="5223" spans="1:12" s="1" customFormat="1" ht="19.7" customHeight="1" x14ac:dyDescent="0.2">
      <c r="A5223" s="28" t="s">
        <v>8</v>
      </c>
      <c r="B5223" s="29">
        <v>44539</v>
      </c>
      <c r="C5223" s="30">
        <v>44539.713530579</v>
      </c>
      <c r="D5223" s="28" t="s">
        <v>10</v>
      </c>
      <c r="E5223" s="28" t="s">
        <v>27</v>
      </c>
      <c r="F5223" s="31">
        <v>107.44</v>
      </c>
      <c r="G5223" s="28" t="s">
        <v>41</v>
      </c>
      <c r="H5223" s="32">
        <v>873</v>
      </c>
      <c r="I5223" s="33">
        <v>93795.12</v>
      </c>
      <c r="J5223" s="28" t="s">
        <v>28</v>
      </c>
      <c r="K5223" s="28" t="s">
        <v>5240</v>
      </c>
      <c r="L5223" s="28" t="s">
        <v>43</v>
      </c>
    </row>
    <row r="5224" spans="1:12" s="1" customFormat="1" ht="19.7" customHeight="1" x14ac:dyDescent="0.2">
      <c r="A5224" s="22" t="s">
        <v>8</v>
      </c>
      <c r="B5224" s="23">
        <v>44539</v>
      </c>
      <c r="C5224" s="24">
        <v>44539.713530579</v>
      </c>
      <c r="D5224" s="22" t="s">
        <v>10</v>
      </c>
      <c r="E5224" s="22" t="s">
        <v>27</v>
      </c>
      <c r="F5224" s="25">
        <v>107.44</v>
      </c>
      <c r="G5224" s="22" t="s">
        <v>41</v>
      </c>
      <c r="H5224" s="26">
        <v>595</v>
      </c>
      <c r="I5224" s="27">
        <v>63926.8</v>
      </c>
      <c r="J5224" s="22" t="s">
        <v>28</v>
      </c>
      <c r="K5224" s="22" t="s">
        <v>5241</v>
      </c>
      <c r="L5224" s="22" t="s">
        <v>43</v>
      </c>
    </row>
    <row r="5225" spans="1:12" s="1" customFormat="1" ht="19.7" customHeight="1" x14ac:dyDescent="0.2">
      <c r="A5225" s="28" t="s">
        <v>8</v>
      </c>
      <c r="B5225" s="29">
        <v>44539</v>
      </c>
      <c r="C5225" s="30">
        <v>44539.713530758003</v>
      </c>
      <c r="D5225" s="28" t="s">
        <v>10</v>
      </c>
      <c r="E5225" s="28" t="s">
        <v>27</v>
      </c>
      <c r="F5225" s="31">
        <v>107.44</v>
      </c>
      <c r="G5225" s="28" t="s">
        <v>41</v>
      </c>
      <c r="H5225" s="32">
        <v>221</v>
      </c>
      <c r="I5225" s="33">
        <v>23744.240000000002</v>
      </c>
      <c r="J5225" s="28" t="s">
        <v>24</v>
      </c>
      <c r="K5225" s="28" t="s">
        <v>5242</v>
      </c>
      <c r="L5225" s="28" t="s">
        <v>43</v>
      </c>
    </row>
    <row r="5226" spans="1:12" s="1" customFormat="1" ht="19.7" customHeight="1" x14ac:dyDescent="0.2">
      <c r="A5226" s="22" t="s">
        <v>8</v>
      </c>
      <c r="B5226" s="23">
        <v>44539</v>
      </c>
      <c r="C5226" s="24">
        <v>44539.713629796497</v>
      </c>
      <c r="D5226" s="22" t="s">
        <v>10</v>
      </c>
      <c r="E5226" s="22" t="s">
        <v>27</v>
      </c>
      <c r="F5226" s="25">
        <v>107.4</v>
      </c>
      <c r="G5226" s="22" t="s">
        <v>41</v>
      </c>
      <c r="H5226" s="26">
        <v>951</v>
      </c>
      <c r="I5226" s="27">
        <v>102137.4</v>
      </c>
      <c r="J5226" s="22" t="s">
        <v>23</v>
      </c>
      <c r="K5226" s="22" t="s">
        <v>5243</v>
      </c>
      <c r="L5226" s="22" t="s">
        <v>43</v>
      </c>
    </row>
    <row r="5227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42:K5226 L26:L522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2-09T18:25:29Z</cp:lastPrinted>
  <dcterms:created xsi:type="dcterms:W3CDTF">2021-12-09T16:18:59Z</dcterms:created>
  <dcterms:modified xsi:type="dcterms:W3CDTF">2021-12-09T18:3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09T18:23:17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45f24f48-2ee8-45dc-bcf2-bc6701db0bf2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FDD524FD-4CF2-4DF2-B427-E5FB7C218E16}</vt:lpwstr>
  </property>
</Properties>
</file>